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3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00 25Y\CASP FI\SP CASP IZVJESTAJI\Financijski\"/>
    </mc:Choice>
  </mc:AlternateContent>
  <xr:revisionPtr revIDLastSave="0" documentId="13_ncr:1_{FE145FD0-91A4-41C6-9A0D-6D37393C5D4D}" xr6:coauthVersionLast="47" xr6:coauthVersionMax="47" xr10:uidLastSave="{00000000-0000-0000-0000-000000000000}"/>
  <bookViews>
    <workbookView xWindow="-108" yWindow="-108" windowWidth="23256" windowHeight="12576" tabRatio="736" firstSheet="1" activeTab="1" xr2:uid="{00000000-000D-0000-FFFF-FFFF00000000}"/>
  </bookViews>
  <sheets>
    <sheet name="BoostToolkitClipBoard2010" sheetId="11" state="veryHidden" r:id="rId1"/>
    <sheet name="BIL" sheetId="69" r:id="rId2"/>
    <sheet name="RDG" sheetId="70" r:id="rId3"/>
    <sheet name="NT_IN" sheetId="71" r:id="rId4"/>
    <sheet name="NT_DI" sheetId="72" r:id="rId5"/>
    <sheet name="PK" sheetId="73" r:id="rId6"/>
  </sheets>
  <externalReferences>
    <externalReference r:id="rId7"/>
    <externalReference r:id="rId8"/>
    <externalReference r:id="rId9"/>
    <externalReference r:id="rId10"/>
  </externalReferences>
  <definedNames>
    <definedName name="CIQWBGuid" hidden="1">"a611639b-bab1-425e-aaa5-008c326fdfdb"</definedName>
    <definedName name="Inv_Cap">[1]Results!$E$182:$AD$18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51.565405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PLAT">[1]Results!$E$145:$AD$145</definedName>
    <definedName name="One">'[1]Forecast Drivers'!$D$330</definedName>
    <definedName name="Products">[2]Array0!$B$5:$C$7</definedName>
    <definedName name="Rev">'[1]Forecast Drivers'!$E$25:$S$2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3" i="73" l="1"/>
  <c r="A3" i="72"/>
  <c r="A3" i="7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Željko Strunjak</author>
  </authors>
  <commentList>
    <comment ref="G6" authorId="0" shapeId="0" xr:uid="{D13CE406-2A0A-4674-B05D-B37CD252C634}">
      <text>
        <r>
          <rPr>
            <b/>
            <sz val="9"/>
            <color indexed="81"/>
            <rFont val="Tahoma"/>
            <family val="2"/>
          </rPr>
          <t>Značenje boja AOP oznake:
CRNA</t>
        </r>
        <r>
          <rPr>
            <sz val="9"/>
            <color indexed="81"/>
            <rFont val="Tahoma"/>
            <family val="2"/>
            <charset val="238"/>
          </rPr>
          <t xml:space="preserve"> - iznos može biti samo pozitivan ili nula
</t>
        </r>
        <r>
          <rPr>
            <b/>
            <sz val="9"/>
            <color indexed="17"/>
            <rFont val="Tahoma"/>
            <family val="2"/>
            <charset val="238"/>
          </rPr>
          <t xml:space="preserve">ZELENA - </t>
        </r>
        <r>
          <rPr>
            <sz val="9"/>
            <color indexed="17"/>
            <rFont val="Tahoma"/>
            <family val="2"/>
            <charset val="238"/>
          </rPr>
          <t>iznos može btii samo negativan ili nula</t>
        </r>
        <r>
          <rPr>
            <sz val="9"/>
            <color indexed="81"/>
            <rFont val="Tahoma"/>
            <family val="2"/>
            <charset val="238"/>
          </rPr>
          <t xml:space="preserve">
</t>
        </r>
        <r>
          <rPr>
            <b/>
            <sz val="9"/>
            <color indexed="60"/>
            <rFont val="Tahoma"/>
            <family val="2"/>
            <charset val="238"/>
          </rPr>
          <t>SMEĐA</t>
        </r>
        <r>
          <rPr>
            <sz val="9"/>
            <color indexed="81"/>
            <rFont val="Tahoma"/>
            <family val="2"/>
            <charset val="238"/>
          </rPr>
          <t xml:space="preserve"> - iznos može biti i pozitivan, negativan ili nula</t>
        </r>
      </text>
    </comment>
  </commentList>
</comments>
</file>

<file path=xl/sharedStrings.xml><?xml version="1.0" encoding="utf-8"?>
<sst xmlns="http://schemas.openxmlformats.org/spreadsheetml/2006/main" count="450" uniqueCount="346">
  <si>
    <t>BILANCA</t>
  </si>
  <si>
    <t>stanje na dan __.__.____.</t>
  </si>
  <si>
    <t>Obveznik: ________; _________________; _______________</t>
  </si>
  <si>
    <t>Iznosi u eurima i centima</t>
  </si>
  <si>
    <t>Naziv pozicije</t>
  </si>
  <si>
    <r>
      <t xml:space="preserve">AOP
</t>
    </r>
    <r>
      <rPr>
        <b/>
        <sz val="7"/>
        <color indexed="9"/>
        <rFont val="Arial"/>
        <family val="2"/>
        <charset val="238"/>
      </rPr>
      <t>oznaka</t>
    </r>
  </si>
  <si>
    <r>
      <t xml:space="preserve">Rbr. 
</t>
    </r>
    <r>
      <rPr>
        <b/>
        <sz val="7"/>
        <color indexed="9"/>
        <rFont val="Arial"/>
        <family val="2"/>
        <charset val="238"/>
      </rPr>
      <t>bilješke</t>
    </r>
  </si>
  <si>
    <t>Prethodna godina
(neto)</t>
  </si>
  <si>
    <t>Tekuća godina
(neto)</t>
  </si>
  <si>
    <t>AKTIVA</t>
  </si>
  <si>
    <t>PASIVA</t>
  </si>
  <si>
    <t>Obrazac
CASP-BIL</t>
  </si>
  <si>
    <t>za razdoblje __.__.____. do __.__.____.</t>
  </si>
  <si>
    <t>Prethodna godina</t>
  </si>
  <si>
    <t>Tekuća godina</t>
  </si>
  <si>
    <t>Obrazac
CASP-RDG</t>
  </si>
  <si>
    <t>IZVJEŠTAJ O NOVČANIM TOKOVIMA - Indirektna metoda</t>
  </si>
  <si>
    <t>Novčani tokovi od poslovnih aktivnosti</t>
  </si>
  <si>
    <t>1. Dobit prije oporezivanja</t>
  </si>
  <si>
    <t>2. Usklađenja (AOP 003 do 010):</t>
  </si>
  <si>
    <t>3. Promjene u radnom kapitalu (AOP 013 do 016)</t>
  </si>
  <si>
    <t xml:space="preserve"> a) Povećanje ili smanjenje kratkoročnih obveza</t>
  </si>
  <si>
    <t xml:space="preserve"> b) Povećanje ili smanjenje kratkotrajnih potraživanja</t>
  </si>
  <si>
    <t xml:space="preserve"> c) Povećanje ili smanjenje zaliha</t>
  </si>
  <si>
    <t xml:space="preserve"> d) Ostala povećanja ili smanjenja radnog kapitala</t>
  </si>
  <si>
    <t>4. Novčani izdaci za kamate</t>
  </si>
  <si>
    <t>5. Plaćeni porez na dobit</t>
  </si>
  <si>
    <r>
      <t xml:space="preserve">A) NETO NOVČANI TOKOVI OD POSLOVNIH AKTIVNOSTI </t>
    </r>
    <r>
      <rPr>
        <sz val="9"/>
        <color indexed="18"/>
        <rFont val="Arial"/>
        <family val="2"/>
        <charset val="238"/>
      </rPr>
      <t>(AOP 017 do 019)</t>
    </r>
  </si>
  <si>
    <t>Novčani tokovi od investicijskih aktivnosti</t>
  </si>
  <si>
    <t>1. Novčani primici od prodaje dugotrajne materijalne i nematerijalne imovine</t>
  </si>
  <si>
    <r>
      <t xml:space="preserve">III. Ukupno novčani primici od investicijskih aktivnosti </t>
    </r>
    <r>
      <rPr>
        <sz val="9"/>
        <rFont val="Arial"/>
        <family val="2"/>
        <charset val="238"/>
      </rPr>
      <t>(AOP 021 do 026)</t>
    </r>
  </si>
  <si>
    <t>1. Novčani izdaci za kupnju dugotrajne materijalne i nematerijalne imovine</t>
  </si>
  <si>
    <t>5. Ostali novčani izdaci od investicijskih aktivnosti</t>
  </si>
  <si>
    <r>
      <t xml:space="preserve">IV. Ukupno novčani izdaci od investicijskih aktivnosti </t>
    </r>
    <r>
      <rPr>
        <sz val="9"/>
        <rFont val="Arial"/>
        <family val="2"/>
        <charset val="238"/>
      </rPr>
      <t>(AOP 028 do 032)</t>
    </r>
  </si>
  <si>
    <r>
      <t xml:space="preserve">B) NETO NOVČANI TOKOVI OD INVESTICIJSKIH AKTIVNOSTI </t>
    </r>
    <r>
      <rPr>
        <sz val="9"/>
        <color indexed="18"/>
        <rFont val="Arial"/>
        <family val="2"/>
        <charset val="238"/>
      </rPr>
      <t>(AOP 027+033)</t>
    </r>
  </si>
  <si>
    <t>Novčani tokovi od financijskih aktivnosti</t>
  </si>
  <si>
    <t>1. Novčani primici od povećanja temeljnog (upisanog) kapitala</t>
  </si>
  <si>
    <t>2. Novčani primici od izdavanja vlasničkih i dužničkih financijskih instrumenata</t>
  </si>
  <si>
    <t>3. Novčani primici od glavnice kredita, pozajmica i drugih posudbi</t>
  </si>
  <si>
    <t>4. Ostali novčani primici od financijskih aktivnosti</t>
  </si>
  <si>
    <r>
      <t xml:space="preserve">V. Ukupno novčani primici od financijskih aktivnosti </t>
    </r>
    <r>
      <rPr>
        <sz val="9"/>
        <rFont val="Arial"/>
        <family val="2"/>
        <charset val="238"/>
      </rPr>
      <t>(AOP 035 do 038)</t>
    </r>
  </si>
  <si>
    <t>2. Novčani izdaci za isplatu dividendi</t>
  </si>
  <si>
    <t xml:space="preserve">3. Novčani izdaci za financijski najam </t>
  </si>
  <si>
    <r>
      <t xml:space="preserve">VI. Ukupno novčani izdaci od financijskih aktivnosti </t>
    </r>
    <r>
      <rPr>
        <sz val="9"/>
        <rFont val="Arial"/>
        <family val="2"/>
        <charset val="238"/>
      </rPr>
      <t>(AOP 040 do 044)</t>
    </r>
  </si>
  <si>
    <r>
      <t xml:space="preserve">C) NETO NOVČANI TOKOVI OD FINANCIJSKIH AKTIVNOSTI </t>
    </r>
    <r>
      <rPr>
        <sz val="9"/>
        <color indexed="18"/>
        <rFont val="Arial"/>
        <family val="2"/>
        <charset val="238"/>
      </rPr>
      <t>(AOP 039+045)</t>
    </r>
  </si>
  <si>
    <r>
      <t xml:space="preserve">D) NETO POVEĆANJE ILI SMANJENJE NOVČANIH TOKOVA </t>
    </r>
    <r>
      <rPr>
        <sz val="9"/>
        <color indexed="18"/>
        <rFont val="Arial"/>
        <family val="2"/>
        <charset val="238"/>
      </rPr>
      <t>(AOP 020+034+046+047)</t>
    </r>
  </si>
  <si>
    <t>E) NOVAC I NOVČANI EKVIVALENTI NA POČETKU RAZDOBLJA</t>
  </si>
  <si>
    <r>
      <t xml:space="preserve">F) NOVAC I NOVČANI EKVIVALENTI NA KRAJU RAZDOBLJA </t>
    </r>
    <r>
      <rPr>
        <sz val="9"/>
        <color indexed="18"/>
        <rFont val="Arial"/>
        <family val="2"/>
        <charset val="238"/>
      </rPr>
      <t>(AOP 048+049)</t>
    </r>
  </si>
  <si>
    <t>Obrazac
CASP-NTI</t>
  </si>
  <si>
    <t>IZVJEŠTAJ O NOVČANIM TOKOVIMA - Direktna metoda</t>
  </si>
  <si>
    <r>
      <t xml:space="preserve"> I. Ukupno novčani primici od poslovnih aktivnosti</t>
    </r>
    <r>
      <rPr>
        <sz val="9"/>
        <rFont val="Arial"/>
        <family val="2"/>
        <charset val="238"/>
      </rPr>
      <t xml:space="preserve"> (AOP 001 do 005)</t>
    </r>
  </si>
  <si>
    <r>
      <t xml:space="preserve">II. Ukupno novčani izdaci od poslovnih aktivnosti </t>
    </r>
    <r>
      <rPr>
        <sz val="9"/>
        <rFont val="Arial"/>
        <family val="2"/>
        <charset val="238"/>
      </rPr>
      <t>(AOP 007 do 012)</t>
    </r>
  </si>
  <si>
    <r>
      <t xml:space="preserve">A) NETO NOVČANI TOKOVI OD POSLOVNIH AKTIVNOSTI </t>
    </r>
    <r>
      <rPr>
        <sz val="9"/>
        <color indexed="18"/>
        <rFont val="Arial"/>
        <family val="2"/>
        <charset val="238"/>
      </rPr>
      <t>(AOP 006 + 013)</t>
    </r>
  </si>
  <si>
    <t xml:space="preserve"> 1. Novčani primici od prodaje dugotrajne materijalne i nematerijalne imovine</t>
  </si>
  <si>
    <t xml:space="preserve"> 3. Novčani primici od kamata</t>
  </si>
  <si>
    <t xml:space="preserve"> 4. Novčani primici od dividendi</t>
  </si>
  <si>
    <r>
      <t xml:space="preserve">II. Ukupno novčani primici od investicijskih aktivnosti </t>
    </r>
    <r>
      <rPr>
        <sz val="9"/>
        <rFont val="Arial"/>
        <family val="2"/>
        <charset val="238"/>
      </rPr>
      <t>(AOP 015 do 020)</t>
    </r>
  </si>
  <si>
    <t xml:space="preserve"> 1. Novčani izdaci za kupnju dugotrajne materijalne i nematerijalne imovine</t>
  </si>
  <si>
    <r>
      <t xml:space="preserve">III. Ukupno novčani izdaci od investicijskih aktivnosti </t>
    </r>
    <r>
      <rPr>
        <sz val="9"/>
        <rFont val="Arial"/>
        <family val="2"/>
        <charset val="238"/>
      </rPr>
      <t>(AOP 022 do 026)</t>
    </r>
  </si>
  <si>
    <r>
      <t xml:space="preserve">B) NETO NOVČANI TOKOVI OD INVESTICIJSKIH AKTIVNOSTI </t>
    </r>
    <r>
      <rPr>
        <sz val="9"/>
        <color indexed="18"/>
        <rFont val="Arial"/>
        <family val="2"/>
        <charset val="238"/>
      </rPr>
      <t>(AOP 021 + 027)</t>
    </r>
  </si>
  <si>
    <r>
      <t xml:space="preserve">C) NETO NOVČANI TOKOVI OD FINANCIJSKIH AKTIVNOSTI </t>
    </r>
    <r>
      <rPr>
        <sz val="9"/>
        <color indexed="18"/>
        <rFont val="Arial"/>
        <family val="2"/>
        <charset val="238"/>
      </rPr>
      <t>(AOP 033+039)</t>
    </r>
  </si>
  <si>
    <r>
      <t xml:space="preserve">D) NETO POVEĆANJE ILI SMANJENJE NOVČANIH TOKOVA
     </t>
    </r>
    <r>
      <rPr>
        <sz val="9"/>
        <color indexed="18"/>
        <rFont val="Arial"/>
        <family val="2"/>
        <charset val="238"/>
      </rPr>
      <t>(AOP 014 + 028 + 040 + 041)</t>
    </r>
  </si>
  <si>
    <r>
      <t xml:space="preserve">F) NOVAC I NOVČANI EKVIVALENTI NA KRAJU RAZDOBLJA </t>
    </r>
    <r>
      <rPr>
        <sz val="9"/>
        <color indexed="18"/>
        <rFont val="Arial"/>
        <family val="2"/>
        <charset val="238"/>
      </rPr>
      <t>(AOP 042+043)</t>
    </r>
  </si>
  <si>
    <t>Obrazac
CASP-NTD</t>
  </si>
  <si>
    <t>Izvještaj o promjenama kapitala</t>
  </si>
  <si>
    <t>Obveznik: ________; ________________________________________; _______________</t>
  </si>
  <si>
    <t>Opis pozicije</t>
  </si>
  <si>
    <t>Raspodjeljivo imateljima kapitala matice</t>
  </si>
  <si>
    <t>Ukupno kapital i rezerve</t>
  </si>
  <si>
    <t>Temeljni (upisani) kapital</t>
  </si>
  <si>
    <t>Kapitalne rezerve</t>
  </si>
  <si>
    <t>21</t>
  </si>
  <si>
    <t>22 (20+21)</t>
  </si>
  <si>
    <t>Prethodno razdoblje</t>
  </si>
  <si>
    <t xml:space="preserve">  1.  Stanje na prvi dan prethodnog razdoblja</t>
  </si>
  <si>
    <t xml:space="preserve">  2. Promjene računovodstvenih politika</t>
  </si>
  <si>
    <t xml:space="preserve">  3. Ispravak pogreški</t>
  </si>
  <si>
    <t xml:space="preserve">  5. Dobit/gubitak razdoblja</t>
  </si>
  <si>
    <t>Tekuće razdoblje</t>
  </si>
  <si>
    <t xml:space="preserve">  1. Stanje na prvi dan tekućeg razdoblja</t>
  </si>
  <si>
    <t xml:space="preserve">  4. Stanje na prvi dan tekućeg razdoblja (AOP 28 do 30)</t>
  </si>
  <si>
    <t>III. TRANSAKCIJE S VLASNICIMA TEKUĆEG RAZDOBLJA 
      PRIZNATE DIREKTNO U KAPITALU (AOP 42 do 50)</t>
  </si>
  <si>
    <t>Obrazac
CASP-PK</t>
  </si>
  <si>
    <t>1) NOVAC</t>
  </si>
  <si>
    <t>2) POTRAŽIVANJA</t>
  </si>
  <si>
    <t>2.2. Ostala potraživanja</t>
  </si>
  <si>
    <t>AOP
oznaka</t>
  </si>
  <si>
    <t>Rbr. 
bilješke</t>
  </si>
  <si>
    <t>001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2) KAPITAL I REZERVE</t>
  </si>
  <si>
    <t>2.1. Temeljni (upisani) kapital</t>
  </si>
  <si>
    <t>2.2. Rezerve iz dobiti</t>
  </si>
  <si>
    <t>2.3. Kapitalne rezerve</t>
  </si>
  <si>
    <t>2.4. Zadržana dobit</t>
  </si>
  <si>
    <t>2.5. Preneseni gubitak</t>
  </si>
  <si>
    <t>2.6. Dobit ili gubitak tekuće godine</t>
  </si>
  <si>
    <t>2.7. Revalorizacijske rezerve</t>
  </si>
  <si>
    <t>2.7.1 Fer vrijednosti</t>
  </si>
  <si>
    <t>2.7.2. Dugotrajne nematerijalne imovine</t>
  </si>
  <si>
    <t>2.7.3. Dugotrajne imovine</t>
  </si>
  <si>
    <t>2.8. Nekontrolirajući (manjinski) interes</t>
  </si>
  <si>
    <t>1) OBVEZE</t>
  </si>
  <si>
    <t>1.1. Obveze za naknade iz trgovanja kripto imovinom</t>
  </si>
  <si>
    <t>1.2. Obveze prema dobavljačima</t>
  </si>
  <si>
    <t>1.3. Obveze prema zaposlenicima</t>
  </si>
  <si>
    <t>1.4. Obveze za poreze i doprinose</t>
  </si>
  <si>
    <t>1.5. Odgođena porezna obveza</t>
  </si>
  <si>
    <t>1.7. Rezerviranja</t>
  </si>
  <si>
    <t>1.8. Obveze po kreditima i zajmovima</t>
  </si>
  <si>
    <t>1.11. Ostale obveze</t>
  </si>
  <si>
    <t>2.1. Potraživanja temeljem usluga vezanih za kripto imovinu</t>
  </si>
  <si>
    <t>3) UKUPNO PASIVA</t>
  </si>
  <si>
    <t>4) IZVANBILANČNI ZAPISI</t>
  </si>
  <si>
    <t>4.1. Novčana sredstava klijenata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5. DODATAK BILANCI</t>
  </si>
  <si>
    <t>5.2. Pripisano manjinskom interesu</t>
  </si>
  <si>
    <t>058</t>
  </si>
  <si>
    <t>059</t>
  </si>
  <si>
    <t>060</t>
  </si>
  <si>
    <t>1.9. Obveze po izdanim financijskim instrumentima</t>
  </si>
  <si>
    <t>1.6. Odgođeno plaćanje troškova i prihodi budućih razdoblja</t>
  </si>
  <si>
    <t>1.10. Obveze po izdanoj kripto imovini</t>
  </si>
  <si>
    <t>5.1. Pripisano imateljima kapitala matice</t>
  </si>
  <si>
    <t>3. Neto realizirani dobici/gubitci financijske imovine po fer vrijednosti kroz RDG</t>
  </si>
  <si>
    <t>4. Neto nerealizirani dobic/gubitcii financijske imovine po fer vrijednosti kroz RDG</t>
  </si>
  <si>
    <t xml:space="preserve">5. Neto realizirani dobitci/gubici financijske po fer vrijednosti kroz OSD </t>
  </si>
  <si>
    <t xml:space="preserve">6. Neto realizirani dobici/gubici od kripto imovine </t>
  </si>
  <si>
    <t>7. Neto nerealizirani dobici/gubici od kripto imovine</t>
  </si>
  <si>
    <t>IZVJEŠTAJ O SVEOBUHVATNOJ DOBITI</t>
  </si>
  <si>
    <t>8. Neto očekivani kreditni gubici financijske imovine po amortiziranom trošku</t>
  </si>
  <si>
    <t>9. Neto prihodi/rashodi od kamata</t>
  </si>
  <si>
    <t>10. Neto prihod/rashod od tečajnih razlika</t>
  </si>
  <si>
    <t>12. Neto prihod/rashod od rezerviranja i vrijednosna usklađenja</t>
  </si>
  <si>
    <t>13. Ostali prihodi</t>
  </si>
  <si>
    <t>14. Troškovi zaposlenika</t>
  </si>
  <si>
    <t>16.  Materijalni troškovi</t>
  </si>
  <si>
    <t>15. Amortizacija</t>
  </si>
  <si>
    <t>18. UKUPNI PRIHODI</t>
  </si>
  <si>
    <t>19. UKUPNI RASHODI</t>
  </si>
  <si>
    <t>17. Ostali rashodi</t>
  </si>
  <si>
    <t>20. Dobit/Gubitak prije oporezivanja</t>
  </si>
  <si>
    <t>21. Porez na dobit</t>
  </si>
  <si>
    <t>23. Pripisano imateljima kapitala matice</t>
  </si>
  <si>
    <t>24. Pripisano nekontrolirajućem interes</t>
  </si>
  <si>
    <t>22. DOBIT ILI GUBITAK</t>
  </si>
  <si>
    <t>25. OSTALA SVEOBUHVATNA DOBIT</t>
  </si>
  <si>
    <t>1. Prihodi od naknada temeljem pružanja usluga povezanih s kripto imovinom</t>
  </si>
  <si>
    <t>2. Rashodi naknada temeljem pružanja usluga povezanih s kripto  imovinom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11. Prihod od dividendi i udjela u dobiti</t>
  </si>
  <si>
    <t>27. Aktuarski dobici/gubici po mirovinskim planovima definiranih primanja</t>
  </si>
  <si>
    <t>28. Nerealizirani dobici/gubici financijske imovine po fer vrijednosti kroz OSD</t>
  </si>
  <si>
    <t>29. Dobici/gubici od instrumenta zaštite novčanog toka</t>
  </si>
  <si>
    <t>30.Dobici/gubici proizašli iz preračunavanja financijskih izvještaja inozemnog poslovanja</t>
  </si>
  <si>
    <t>31. Dobitak/gubitak s osnove učinkovite zaštite neto ulaganja u inozemstvu</t>
  </si>
  <si>
    <t>32. Porez na dobit na ostalu sveobuhvatnu dobit</t>
  </si>
  <si>
    <t>33. Ukupna sveobuhvatna dobit</t>
  </si>
  <si>
    <t>26. Promjene revalorizacijskih rezervi (nekretnina, opreme, nematerijalne imovine)</t>
  </si>
  <si>
    <t>34. Pripisano imateljima kapitala matice</t>
  </si>
  <si>
    <t>35. Pripisano nekontrolirajućem interesu</t>
  </si>
  <si>
    <t>36. Reklasifikacijske usklade</t>
  </si>
  <si>
    <t>Rezerve iz dobiti</t>
  </si>
  <si>
    <t>Dobit/Gubitak tekuće godine</t>
  </si>
  <si>
    <t>Zadržana dobit/preneseni gubitak</t>
  </si>
  <si>
    <t>Revalorizacijske rezerve financijske imovine OCI</t>
  </si>
  <si>
    <t>Revalorizacijske rezerve kripto imovine</t>
  </si>
  <si>
    <t>Ostale revalorizacijske rezerve</t>
  </si>
  <si>
    <t xml:space="preserve">  6. Nerealizirani dobici/gubici financijske imovine FV kroz OCI</t>
  </si>
  <si>
    <t xml:space="preserve">  7. Nerealizirani dobici/gubici kripto imovine</t>
  </si>
  <si>
    <t>Manjinski (nekontrolirajući)
 interes</t>
  </si>
  <si>
    <t xml:space="preserve">  8. Ostale nevlasničke promjene kapitala</t>
  </si>
  <si>
    <t xml:space="preserve">  9. Ukupne nevlasničke promjene kapitala</t>
  </si>
  <si>
    <t>12. Isplate dividende/udjela u dobiti</t>
  </si>
  <si>
    <t>13. Ostale raspodjele vlasnicima</t>
  </si>
  <si>
    <t>14. Ukupne vlasničke promjene kapitala</t>
  </si>
  <si>
    <t>15. Stanje na zadnji dan prethodnog razdoblja (AOP 04 do 23)</t>
  </si>
  <si>
    <t>I. OSTALA SVEOBUHVATNA DOBIT PRETHODNOG 
   RAZDOBLJA, UMANJENO ZA POREZE (AOP 06 do 14)</t>
  </si>
  <si>
    <t>II. SVEOBUHVATNA DOBIT ILI GUBITAK PRETHODNOG
   RAZDOBLJA (AOP 05+25)</t>
  </si>
  <si>
    <t>DODATAK IZVJEŠTAJU O PROMJENAMA KAPITALA (popunjava društvo obveznik primjene MSFI-a)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 xml:space="preserve"> 10. Povećanje/smanjenje upisanog kapitala</t>
  </si>
  <si>
    <t xml:space="preserve"> 11. Ostale uplate vlasnika</t>
  </si>
  <si>
    <t>III. TRANSAKCIJE S VLASNICIMA PRETHODNOG RAZDOBLJA PRIZNATE DIREKTNO U KAPITALU (AOP 15 do 23)</t>
  </si>
  <si>
    <t xml:space="preserve">  4. Stanje na prvi dan prethodnog razdoblja (AOP 01 do 03) - prepravljeno</t>
  </si>
  <si>
    <t>15. Stanje na zadnji dan tekućeg razdoblja (AOP 32 do 50)</t>
  </si>
  <si>
    <t xml:space="preserve"> I. OSTALA SVEOBUHVATNA DOBIT TEKUĆEG 
      RAZDOBLJA, UMANJENO ZA POREZE (AOP 33 do 41)</t>
  </si>
  <si>
    <t xml:space="preserve"> II. SVEOBUHVATNA DOBIT ILI GUBITAK TEKUĆEG
      RAZDOBLJA (AOP 32 + 52)</t>
  </si>
  <si>
    <t xml:space="preserve"> 9. Ukupne nevlasničke promjene kapitala</t>
  </si>
  <si>
    <t xml:space="preserve"> 8. Ostale nevlasničke promjene kapitala</t>
  </si>
  <si>
    <t xml:space="preserve"> 7. Nerealizirani dobici/gubici kripto imovine</t>
  </si>
  <si>
    <t xml:space="preserve"> 6. Nerealizirani dobici/gubici financijske imovine FV kroz OCI</t>
  </si>
  <si>
    <t xml:space="preserve"> 5. Dobit/gubitak razdoblja</t>
  </si>
  <si>
    <r>
      <t xml:space="preserve">II. NETO NOVČANI TOK IZ POSLOVNIH AKTIVNOSTI </t>
    </r>
    <r>
      <rPr>
        <sz val="9"/>
        <rFont val="Arial"/>
        <family val="2"/>
        <charset val="238"/>
      </rPr>
      <t>(AOP 011+012)</t>
    </r>
  </si>
  <si>
    <r>
      <t xml:space="preserve">I.  Povećanje ili smanjenje novčanih tokova prije promjena u radnom kapitalu  </t>
    </r>
    <r>
      <rPr>
        <b/>
        <sz val="9"/>
        <rFont val="Arial"/>
        <family val="2"/>
      </rPr>
      <t>(AOP 001+002)</t>
    </r>
  </si>
  <si>
    <t>d) Dobici i gubici od prodaje i nerealizirani dobici i gubici i vrijednosno usklađenje kripto imovine</t>
  </si>
  <si>
    <t>2. Novčani primici od prodaje kripto imovine</t>
  </si>
  <si>
    <t>3. Novčani primici od prodaje financijskih instrumenata</t>
  </si>
  <si>
    <t>4. Novčani primici od kamata</t>
  </si>
  <si>
    <t>5. Novčani primici od dividendi</t>
  </si>
  <si>
    <t>7. Ostali novčani primici od investicijskih aktivnosti</t>
  </si>
  <si>
    <t>2. Novčani izdaci za kupnju kripto imovine</t>
  </si>
  <si>
    <t>3. Novčani izdaci za stjecanje financijskih instrumenata</t>
  </si>
  <si>
    <t>4. Ostali novčani izdaci od financijskih aktivnosti</t>
  </si>
  <si>
    <t>a) Amortizacija</t>
  </si>
  <si>
    <t>b) Dobici i gubici od prodaje i vrijednosna usklađenja dugotrajne materijalne i  nematerijalne imovine</t>
  </si>
  <si>
    <t>c) Dobici i gubici od prodaje i nerealizirani dobici i gubici i vrijednosno usklađenje financijske imovine</t>
  </si>
  <si>
    <t>e) Ostala usklađenja za nenovčane transakcije i nerealizirane dobitke i gubitke</t>
  </si>
  <si>
    <t>1. Novčani izdaci za otplatu glavnice kredita, pozajmica i drugih posudbi i dužničkih financijskih instrumenata</t>
  </si>
  <si>
    <t>2. Novčani izdaci dobavljačima</t>
  </si>
  <si>
    <t>3. Novčani izdaci za zaposlene</t>
  </si>
  <si>
    <t>6. Ostali novčani  izdaci od poslovnih aktivnosti</t>
  </si>
  <si>
    <t>1. Novčani izdaci temeljem pružanja usluga povezanih s kripto imovinom</t>
  </si>
  <si>
    <t xml:space="preserve"> 1. Novčani primici od naknada za usluge povezana s kripto imovinom</t>
  </si>
  <si>
    <t xml:space="preserve"> 2. Novčani primici od prodaje kripto imovine</t>
  </si>
  <si>
    <t xml:space="preserve"> 3. Novčani primici od prodaje financijske imovine</t>
  </si>
  <si>
    <t xml:space="preserve"> 4. Novčani primici s osnove povrata poreza</t>
  </si>
  <si>
    <t xml:space="preserve"> 5. Ostali novčani primici od poslovnih aktivnosti</t>
  </si>
  <si>
    <r>
      <t xml:space="preserve">IV. Ukupno novčani primici od financijskih aktivnosti </t>
    </r>
    <r>
      <rPr>
        <sz val="9"/>
        <color rgb="FF002060"/>
        <rFont val="Arial"/>
        <family val="2"/>
        <charset val="238"/>
      </rPr>
      <t>(AOP 029 do 032)</t>
    </r>
  </si>
  <si>
    <r>
      <t xml:space="preserve">V. Ukupno novčani izdaci od financijskih aktivnosti </t>
    </r>
    <r>
      <rPr>
        <sz val="9"/>
        <color rgb="FF002060"/>
        <rFont val="Arial"/>
        <family val="2"/>
        <charset val="238"/>
      </rPr>
      <t>(AOP 034 do 038)</t>
    </r>
  </si>
  <si>
    <t xml:space="preserve"> 2. Novčani primici od prodaje ulaganja u ovisna, povezana i pridružena društva</t>
  </si>
  <si>
    <t xml:space="preserve"> 2. Novčani izdaci za stjecanje ulaganja u ovisna, pridružena i povezana društva</t>
  </si>
  <si>
    <t xml:space="preserve"> 3. Ostali novčani izdaci od investicijskih aktivnosti</t>
  </si>
  <si>
    <t xml:space="preserve"> 5. Ostali novčani primici od investicijskih aktivnosti</t>
  </si>
  <si>
    <t>2. Novčani primici od izdavanja vlasničkih i dužničkih financijskih
    instrumenata</t>
  </si>
  <si>
    <t xml:space="preserve"> 2. Novčani izdaci za isplatu dividendi</t>
  </si>
  <si>
    <t xml:space="preserve"> 1. Novčani izdaci za otplatu glavnice kredita, pozajmica i drugih
     posudbi i dužničkih financijskih instrumenata</t>
  </si>
  <si>
    <t xml:space="preserve"> 3. Ostali novčani izdaci od financijskih aktivnosti</t>
  </si>
  <si>
    <t>011</t>
  </si>
  <si>
    <t>070</t>
  </si>
  <si>
    <t>088</t>
  </si>
  <si>
    <t>0</t>
  </si>
  <si>
    <t>4.2. Kripto imovina klijenata</t>
  </si>
  <si>
    <t>5) NEMATERIJALNA IMOVINA</t>
  </si>
  <si>
    <t>4.1.Ulaganja u pridružena društva</t>
  </si>
  <si>
    <t>4.2.Ulaganja u ovisna društva društva</t>
  </si>
  <si>
    <t>4.3. Ulaganja u zajedničke pothvate</t>
  </si>
  <si>
    <t>5.1. Kripto imovina</t>
  </si>
  <si>
    <t>2.9. Hibridni i podređeni instrumenti</t>
  </si>
  <si>
    <t>053</t>
  </si>
  <si>
    <t>054</t>
  </si>
  <si>
    <t>055</t>
  </si>
  <si>
    <t>056</t>
  </si>
  <si>
    <t>057</t>
  </si>
  <si>
    <t>3)  FINANCIJSKI INSTRUMENTI</t>
  </si>
  <si>
    <t>4) DUGOTRAJNA FINANCIJSKA ULAGANJA</t>
  </si>
  <si>
    <t>4.3. Ostali izvanbilančni zapisi</t>
  </si>
  <si>
    <t>5.2. Ostala nematerijalna imovina</t>
  </si>
  <si>
    <t>8) OSTALA IMOVINA</t>
  </si>
  <si>
    <t>9) UKUPNO AKTIVA</t>
  </si>
  <si>
    <t>10) IZVANBILANČNI ZAPISI</t>
  </si>
  <si>
    <t>10.1. Novčana sredstava klijenata</t>
  </si>
  <si>
    <t>10.2. Kripto imovina  klijenata</t>
  </si>
  <si>
    <t>10.3. Ostali izvanbilančni zapisi</t>
  </si>
  <si>
    <t>089</t>
  </si>
  <si>
    <t>090</t>
  </si>
  <si>
    <t>7) MATERIJALNA IMOVINA</t>
  </si>
  <si>
    <t>6) ZALIHE</t>
  </si>
  <si>
    <t>6.1. Kripto imovina klasificirana kao zalihe</t>
  </si>
  <si>
    <t>6.2. Ostale zalih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0"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* #,##0.00_);_(* \(#,##0.00\);_(* &quot;-&quot;??_);_(@_)"/>
    <numFmt numFmtId="169" formatCode="#,##0.00_);\(#,##0\)"/>
    <numFmt numFmtId="170" formatCode="#,##0.0%_);\(#,##0.0%\)"/>
    <numFmt numFmtId="171" formatCode="0.0\ \x"/>
    <numFmt numFmtId="172" formatCode="#,##0.00\ ;\(#,##0.00\)"/>
    <numFmt numFmtId="173" formatCode="&quot;$&quot;#,##0.00\ ;\(&quot;$&quot;#,##0.00\)"/>
    <numFmt numFmtId="174" formatCode="0.0%_);\(0.0%\)"/>
    <numFmt numFmtId="175" formatCode="0.000\ \x&quot;rate&quot;"/>
    <numFmt numFmtId="176" formatCode="#,##0.000_);[Red]\(#,##0.000\)"/>
    <numFmt numFmtId="177" formatCode="0.00_);\(0.00\);0.00"/>
    <numFmt numFmtId="178" formatCode="\C&quot;$&quot;#,##0.00_);[Red]\(&quot;$&quot;#,##0.00\)"/>
    <numFmt numFmtId="179" formatCode="#,##0%_);\(#,##0.0%\)"/>
    <numFmt numFmtId="180" formatCode="_(* #,##0.00000000_);_(* \(#,##0.00000000\);_(* &quot;-&quot;?_);_(@_)"/>
    <numFmt numFmtId="181" formatCode="mmm\-d\-yyyy"/>
    <numFmt numFmtId="182" formatCode="mmm\-yyyy"/>
    <numFmt numFmtId="183" formatCode="yyyy"/>
    <numFmt numFmtId="184" formatCode="0.00\x&quot;rate&quot;"/>
    <numFmt numFmtId="185" formatCode="0.0&quot;  &quot;"/>
    <numFmt numFmtId="186" formatCode="&quot;$&quot;#,##0.0\ ;[Red]\(&quot;$&quot;#,##0\)"/>
    <numFmt numFmtId="187" formatCode="_(&quot;$&quot;* #,##0.00_);_(&quot;$&quot;* \(#,##0.00\);_(&quot;$&quot;* &quot;-&quot;?_);_(@_)"/>
    <numFmt numFmtId="188" formatCode="&quot;$&quot;#,##0.000_);[Red]\(&quot;$&quot;#,##0.000\)"/>
    <numFmt numFmtId="189" formatCode="&quot;$&quot;#,##0.00&quot;A&quot;;[Red]\(&quot;$&quot;#,##0.00\)&quot;A&quot;"/>
    <numFmt numFmtId="190" formatCode="#,##0.0\ ;[Red]\(&quot;$&quot;#,##0\)"/>
    <numFmt numFmtId="191" formatCode="&quot;$&quot;#,##0.00&quot;E&quot;;[Red]\(&quot;$&quot;#,##0.00\)&quot;E&quot;"/>
    <numFmt numFmtId="192" formatCode="_([$€-2]* #,##0.00_);_([$€-2]* \(#,##0.00\);_([$€-2]* &quot;-&quot;??_)"/>
    <numFmt numFmtId="193" formatCode="#,##0.00;\(#,##0.00\)"/>
    <numFmt numFmtId="194" formatCode=".%\,\(0.0%%;\t"/>
    <numFmt numFmtId="195" formatCode="#,##0.0_);[Red]\(#,##0.0\)"/>
    <numFmt numFmtId="196" formatCode="0.0%_);[Red]\(0.0%\)"/>
    <numFmt numFmtId="197" formatCode="0.00_);\(0.00\);0.00_)"/>
    <numFmt numFmtId="198" formatCode="0.0%"/>
    <numFmt numFmtId="199" formatCode="#,##0\x"/>
    <numFmt numFmtId="200" formatCode="&quot;TKR&quot;\ 0"/>
    <numFmt numFmtId="201" formatCode=".%\,\(0.%%;\t"/>
    <numFmt numFmtId="202" formatCode="&quot;$&quot;#,###.0\ \ "/>
    <numFmt numFmtId="203" formatCode="#,##0.00\x_);[Red]\(#,##0.00\x\)"/>
    <numFmt numFmtId="204" formatCode="#,##0.0_);\(#,##0.0\)"/>
    <numFmt numFmtId="205" formatCode="#,##0.000_);\(#,##0.000\)"/>
    <numFmt numFmtId="206" formatCode="#,##0.00\x_);[Red]\(#,##0.00\x\);&quot;--  &quot;"/>
    <numFmt numFmtId="207" formatCode="_(* #,##0.0_);_(* \(#,##0.0\);_(* &quot;-&quot;??_);_(@_)"/>
    <numFmt numFmtId="208" formatCode="0.0\x_);[Red]\(0.0\x\)"/>
    <numFmt numFmtId="209" formatCode="0.0\ "/>
    <numFmt numFmtId="210" formatCode="&quot;$&quot;#,##0.0;\(&quot;$&quot;#,##0.00\)"/>
    <numFmt numFmtId="211" formatCode="#,##0.00%_);\(#,##0.00%\)"/>
    <numFmt numFmtId="212" formatCode="0.00\%;\-0.00\%;0.00\%"/>
    <numFmt numFmtId="213" formatCode="0.0%\ ;\(0.0%\)"/>
    <numFmt numFmtId="214" formatCode="_(&quot;$&quot;* #,##0_);_(&quot;$&quot;* \(#,##0\);_(&quot;$&quot;* &quot;-&quot;??_);_(@_)"/>
    <numFmt numFmtId="215" formatCode="&quot;$&quot;0.00\ "/>
    <numFmt numFmtId="216" formatCode="0.0\ \ \ \ \ "/>
    <numFmt numFmtId="217" formatCode="0.00\x;\-0.00\x;0.00\x"/>
    <numFmt numFmtId="218" formatCode="&quot;$&quot;#,##0.000_);\(&quot;$&quot;#,##0.000\)"/>
    <numFmt numFmtId="219" formatCode="#,##0.0_);\(#,##0.0\);_(* &quot;-&quot;_)"/>
    <numFmt numFmtId="220" formatCode="_(&quot;$&quot;* #,##0.00_);_(&quot;$&quot;* \(#,##0.00\);_(* &quot;-&quot;_);_(@_)"/>
    <numFmt numFmtId="221" formatCode="0.00%_);[Red]\(0.00%\)"/>
    <numFmt numFmtId="222" formatCode="#,##0.0\x_);\(#,##0.0\x\)"/>
    <numFmt numFmtId="223" formatCode="#,##0.00\x_);\(#,##0.00\x\)"/>
    <numFmt numFmtId="224" formatCode="###0&quot;E&quot;_)"/>
    <numFmt numFmtId="225" formatCode="[&gt;1]&quot;10Q: &quot;0&quot; qtrs&quot;;&quot;10Q: &quot;0&quot; qtr&quot;"/>
    <numFmt numFmtId="226" formatCode="&quot;$&quot;#,##0.00_);[Red]\(&quot;$&quot;#,##0.00\);&quot;--  &quot;;_(@_)"/>
    <numFmt numFmtId="227" formatCode="mmm\-dd\-yy"/>
    <numFmt numFmtId="228" formatCode="mmm\-dd\-yyyy"/>
    <numFmt numFmtId="229" formatCode="#,##0.0_);[Red]\(#,##0.0\);&quot;--  &quot;"/>
    <numFmt numFmtId="230" formatCode="0.00\x"/>
    <numFmt numFmtId="231" formatCode="0.0&quot; years&quot;"/>
    <numFmt numFmtId="232" formatCode="000"/>
    <numFmt numFmtId="233" formatCode="00"/>
  </numFmts>
  <fonts count="103">
    <font>
      <sz val="11"/>
      <color theme="1"/>
      <name val="Calibri"/>
      <family val="2"/>
      <scheme val="minor"/>
    </font>
    <font>
      <sz val="10"/>
      <name val="GillSans"/>
    </font>
    <font>
      <sz val="8"/>
      <color indexed="49"/>
      <name val="Times New Roman"/>
      <family val="1"/>
    </font>
    <font>
      <sz val="10"/>
      <name val="Arial"/>
      <family val="2"/>
    </font>
    <font>
      <sz val="10"/>
      <name val="Trebuchet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name val="Times New Roman"/>
      <family val="1"/>
    </font>
    <font>
      <sz val="10"/>
      <name val="Times New Roman"/>
      <family val="1"/>
    </font>
    <font>
      <b/>
      <sz val="18"/>
      <name val="Tms Rmn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7"/>
      <name val="GillSans"/>
    </font>
    <font>
      <sz val="10"/>
      <name val="Geneva"/>
    </font>
    <font>
      <sz val="24"/>
      <name val="Arial"/>
      <family val="2"/>
    </font>
    <font>
      <sz val="8"/>
      <name val="Arial"/>
      <family val="2"/>
    </font>
    <font>
      <sz val="10"/>
      <name val="Helvetica"/>
      <family val="2"/>
    </font>
    <font>
      <b/>
      <sz val="8"/>
      <name val="Arial"/>
      <family val="2"/>
    </font>
    <font>
      <b/>
      <sz val="8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Trebuchet MS"/>
      <family val="2"/>
    </font>
    <font>
      <sz val="10"/>
      <name val="MS Sans Serif"/>
      <family val="2"/>
    </font>
    <font>
      <sz val="11"/>
      <color indexed="62"/>
      <name val="Calibri"/>
      <family val="2"/>
    </font>
    <font>
      <b/>
      <sz val="10"/>
      <color indexed="9"/>
      <name val="Tms Rmn"/>
    </font>
    <font>
      <b/>
      <sz val="10"/>
      <name val="Arial"/>
      <family val="2"/>
    </font>
    <font>
      <sz val="11"/>
      <color indexed="52"/>
      <name val="Calibri"/>
      <family val="2"/>
    </font>
    <font>
      <sz val="8"/>
      <color indexed="18"/>
      <name val="Times New Roman"/>
      <family val="1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name val="Palatino"/>
    </font>
    <font>
      <sz val="12"/>
      <name val="Baskerville MT"/>
    </font>
    <font>
      <u/>
      <sz val="10"/>
      <name val="GillSans"/>
      <family val="2"/>
    </font>
    <font>
      <sz val="10"/>
      <name val="GillSans Light"/>
    </font>
    <font>
      <b/>
      <sz val="12"/>
      <name val="Arial"/>
      <family val="2"/>
    </font>
    <font>
      <b/>
      <sz val="16"/>
      <name val="Arial"/>
      <family val="2"/>
    </font>
    <font>
      <sz val="8"/>
      <name val="MS Sans Serif"/>
      <family val="2"/>
    </font>
    <font>
      <sz val="8.25"/>
      <color indexed="8"/>
      <name val="Arial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sz val="8"/>
      <color indexed="39"/>
      <name val="Arial"/>
      <family val="2"/>
    </font>
    <font>
      <sz val="7"/>
      <name val="Times New Roman"/>
      <family val="1"/>
    </font>
    <font>
      <sz val="7"/>
      <color indexed="17"/>
      <name val="Times New Roman"/>
      <family val="1"/>
    </font>
    <font>
      <sz val="7"/>
      <color indexed="18"/>
      <name val="Times New Roman"/>
      <family val="1"/>
    </font>
    <font>
      <b/>
      <sz val="12"/>
      <name val="GillSans"/>
      <family val="2"/>
    </font>
    <font>
      <b/>
      <sz val="18"/>
      <color indexed="56"/>
      <name val="Cambria"/>
      <family val="2"/>
    </font>
    <font>
      <b/>
      <sz val="11"/>
      <name val="GillSans"/>
    </font>
    <font>
      <b/>
      <sz val="8"/>
      <color indexed="18"/>
      <name val="Times New Roman"/>
      <family val="1"/>
    </font>
    <font>
      <i/>
      <sz val="8"/>
      <name val="Times New Roman"/>
      <family val="1"/>
    </font>
    <font>
      <u/>
      <sz val="11"/>
      <name val="GillSans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9"/>
      <color indexed="81"/>
      <name val="Tahoma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2"/>
      <name val="Arial"/>
      <family val="2"/>
    </font>
    <font>
      <sz val="1"/>
      <color indexed="9"/>
      <name val="Symbol"/>
      <family val="1"/>
      <charset val="2"/>
    </font>
    <font>
      <sz val="11"/>
      <color indexed="8"/>
      <name val="Calibri"/>
      <family val="2"/>
      <scheme val="minor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8"/>
      <color indexed="10"/>
      <name val="Arial"/>
      <family val="2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9"/>
      <color indexed="18"/>
      <name val="Arial"/>
      <family val="2"/>
      <charset val="238"/>
    </font>
    <font>
      <sz val="9"/>
      <name val="Arial"/>
      <family val="2"/>
      <charset val="238"/>
    </font>
    <font>
      <b/>
      <sz val="8"/>
      <color indexed="9"/>
      <name val="Arial"/>
      <family val="2"/>
      <charset val="238"/>
    </font>
    <font>
      <b/>
      <sz val="9"/>
      <color indexed="9"/>
      <name val="Arial"/>
      <family val="2"/>
      <charset val="238"/>
    </font>
    <font>
      <sz val="9"/>
      <color indexed="18"/>
      <name val="Arial"/>
      <family val="2"/>
      <charset val="238"/>
    </font>
    <font>
      <b/>
      <sz val="9"/>
      <name val="Arial"/>
      <family val="2"/>
      <charset val="238"/>
    </font>
    <font>
      <sz val="9"/>
      <color indexed="12"/>
      <name val="Arial"/>
      <family val="2"/>
      <charset val="238"/>
    </font>
    <font>
      <b/>
      <sz val="7"/>
      <color indexed="9"/>
      <name val="Arial"/>
      <family val="2"/>
      <charset val="238"/>
    </font>
    <font>
      <sz val="9"/>
      <color indexed="81"/>
      <name val="Tahoma"/>
      <family val="2"/>
      <charset val="238"/>
    </font>
    <font>
      <b/>
      <sz val="9"/>
      <color indexed="17"/>
      <name val="Tahoma"/>
      <family val="2"/>
      <charset val="238"/>
    </font>
    <font>
      <sz val="9"/>
      <color indexed="17"/>
      <name val="Tahoma"/>
      <family val="2"/>
      <charset val="238"/>
    </font>
    <font>
      <b/>
      <sz val="9"/>
      <color indexed="60"/>
      <name val="Tahoma"/>
      <family val="2"/>
      <charset val="238"/>
    </font>
    <font>
      <sz val="9"/>
      <color theme="1"/>
      <name val="Arial"/>
      <family val="2"/>
    </font>
    <font>
      <b/>
      <sz val="9"/>
      <color indexed="1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color indexed="18"/>
      <name val="Arial"/>
      <family val="2"/>
    </font>
    <font>
      <b/>
      <sz val="9"/>
      <color indexed="9"/>
      <name val="Arial"/>
      <family val="2"/>
    </font>
    <font>
      <sz val="9"/>
      <color indexed="12"/>
      <name val="Arial"/>
      <family val="2"/>
    </font>
    <font>
      <sz val="9"/>
      <color theme="1"/>
      <name val="Calibri"/>
      <family val="2"/>
      <scheme val="minor"/>
    </font>
    <font>
      <b/>
      <sz val="9"/>
      <color rgb="FF002060"/>
      <name val="Arial"/>
      <family val="2"/>
      <charset val="238"/>
    </font>
    <font>
      <sz val="9"/>
      <color rgb="FF002060"/>
      <name val="Arial"/>
      <family val="2"/>
      <charset val="238"/>
    </font>
    <font>
      <sz val="9"/>
      <color rgb="FF002060"/>
      <name val="Calibri"/>
      <family val="2"/>
      <scheme val="minor"/>
    </font>
    <font>
      <b/>
      <sz val="9"/>
      <color rgb="FF002060"/>
      <name val="Arial"/>
      <family val="2"/>
    </font>
    <font>
      <b/>
      <sz val="9"/>
      <color rgb="FF002060"/>
      <name val="Calibri"/>
      <family val="2"/>
      <charset val="238"/>
      <scheme val="minor"/>
    </font>
    <font>
      <b/>
      <sz val="9"/>
      <color theme="3"/>
      <name val="Arial"/>
      <family val="2"/>
    </font>
    <font>
      <b/>
      <sz val="9"/>
      <color indexed="62"/>
      <name val="Arial"/>
      <family val="2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</fonts>
  <fills count="4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lightGray">
        <fgColor indexed="31"/>
      </patternFill>
    </fill>
    <fill>
      <patternFill patternType="solid">
        <fgColor indexed="55"/>
        <bgColor indexed="64"/>
      </patternFill>
    </fill>
    <fill>
      <patternFill patternType="mediumGray">
        <fgColor indexed="22"/>
      </patternFill>
    </fill>
    <fill>
      <patternFill patternType="solid">
        <fgColor theme="0" tint="-0.14999847407452621"/>
        <bgColor indexed="64"/>
      </patternFill>
    </fill>
    <fill>
      <patternFill patternType="gray125">
        <fgColor indexed="22"/>
        <bgColor theme="0" tint="-4.9989318521683403E-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4.9989318521683403E-2"/>
        <bgColor indexed="22"/>
      </patternFill>
    </fill>
    <fill>
      <patternFill patternType="solid">
        <fgColor theme="0" tint="-4.9989318521683403E-2"/>
        <bgColor theme="0"/>
      </patternFill>
    </fill>
    <fill>
      <patternFill patternType="gray125">
        <fgColor theme="0"/>
        <bgColor theme="0" tint="-4.9989318521683403E-2"/>
      </patternFill>
    </fill>
  </fills>
  <borders count="7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rgb="FF000000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9"/>
      </right>
      <top style="thin">
        <color indexed="64"/>
      </top>
      <bottom style="medium">
        <color indexed="22"/>
      </bottom>
      <diagonal/>
    </border>
    <border>
      <left style="thin">
        <color indexed="9"/>
      </left>
      <right style="thin">
        <color indexed="9"/>
      </right>
      <top style="thin">
        <color indexed="64"/>
      </top>
      <bottom style="medium">
        <color indexed="22"/>
      </bottom>
      <diagonal/>
    </border>
    <border>
      <left style="thin">
        <color indexed="9"/>
      </left>
      <right style="thin">
        <color indexed="64"/>
      </right>
      <top/>
      <bottom style="medium">
        <color indexed="22"/>
      </bottom>
      <diagonal/>
    </border>
    <border>
      <left style="thin">
        <color indexed="64"/>
      </left>
      <right style="thin">
        <color indexed="9"/>
      </right>
      <top style="medium">
        <color indexed="22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medium">
        <color indexed="22"/>
      </top>
      <bottom style="thin">
        <color indexed="64"/>
      </bottom>
      <diagonal/>
    </border>
    <border>
      <left style="thin">
        <color indexed="9"/>
      </left>
      <right style="thin">
        <color indexed="64"/>
      </right>
      <top style="medium">
        <color indexed="22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22"/>
      </top>
      <bottom style="thin">
        <color indexed="64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medium">
        <color indexed="22"/>
      </bottom>
      <diagonal/>
    </border>
    <border>
      <left style="thin">
        <color indexed="64"/>
      </left>
      <right style="thin">
        <color indexed="9"/>
      </right>
      <top style="medium">
        <color indexed="22"/>
      </top>
      <bottom style="medium">
        <color indexed="22"/>
      </bottom>
      <diagonal/>
    </border>
    <border>
      <left style="thin">
        <color indexed="9"/>
      </left>
      <right style="thin">
        <color indexed="9"/>
      </right>
      <top style="medium">
        <color indexed="22"/>
      </top>
      <bottom style="medium">
        <color indexed="22"/>
      </bottom>
      <diagonal/>
    </border>
    <border>
      <left style="thin">
        <color indexed="9"/>
      </left>
      <right style="thin">
        <color indexed="64"/>
      </right>
      <top style="medium">
        <color indexed="22"/>
      </top>
      <bottom style="medium">
        <color indexed="22"/>
      </bottom>
      <diagonal/>
    </border>
    <border>
      <left style="thin">
        <color indexed="8"/>
      </left>
      <right style="thin">
        <color indexed="8"/>
      </right>
      <top/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22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 style="thin">
        <color indexed="64"/>
      </left>
      <right style="thin">
        <color indexed="64"/>
      </right>
      <top style="thin">
        <color indexed="22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22"/>
      </top>
      <bottom style="thin">
        <color indexed="64"/>
      </bottom>
      <diagonal/>
    </border>
    <border>
      <left/>
      <right style="thin">
        <color indexed="8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22"/>
      </top>
      <bottom/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/>
      <top style="thin">
        <color indexed="22"/>
      </top>
      <bottom style="thin">
        <color indexed="22"/>
      </bottom>
      <diagonal/>
    </border>
    <border>
      <left style="thin">
        <color indexed="8"/>
      </left>
      <right/>
      <top style="thin">
        <color indexed="22"/>
      </top>
      <bottom/>
      <diagonal/>
    </border>
    <border>
      <left/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9"/>
      </left>
      <right style="thin">
        <color indexed="9"/>
      </right>
      <top style="medium">
        <color indexed="22"/>
      </top>
      <bottom/>
      <diagonal/>
    </border>
    <border>
      <left style="thin">
        <color indexed="9"/>
      </left>
      <right style="thin">
        <color indexed="64"/>
      </right>
      <top style="medium">
        <color indexed="22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9"/>
      </right>
      <top style="medium">
        <color indexed="22"/>
      </top>
      <bottom/>
      <diagonal/>
    </border>
    <border>
      <left/>
      <right/>
      <top style="thin">
        <color indexed="22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22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theme="1"/>
      </left>
      <right style="thin">
        <color theme="1"/>
      </right>
      <top style="thin">
        <color indexed="22"/>
      </top>
      <bottom style="thin">
        <color indexed="22"/>
      </bottom>
      <diagonal/>
    </border>
    <border>
      <left style="thin">
        <color theme="1"/>
      </left>
      <right style="thin">
        <color theme="1"/>
      </right>
      <top style="thin">
        <color indexed="22"/>
      </top>
      <bottom/>
      <diagonal/>
    </border>
    <border>
      <left style="thin">
        <color theme="1"/>
      </left>
      <right style="thin">
        <color theme="1"/>
      </right>
      <top style="thin">
        <color indexed="22"/>
      </top>
      <bottom style="thin">
        <color indexed="64"/>
      </bottom>
      <diagonal/>
    </border>
  </borders>
  <cellStyleXfs count="211">
    <xf numFmtId="0" fontId="0" fillId="0" borderId="0"/>
    <xf numFmtId="0" fontId="1" fillId="0" borderId="0"/>
    <xf numFmtId="169" fontId="1" fillId="0" borderId="0">
      <alignment horizontal="right"/>
    </xf>
    <xf numFmtId="170" fontId="1" fillId="2" borderId="0"/>
    <xf numFmtId="171" fontId="1" fillId="2" borderId="0"/>
    <xf numFmtId="170" fontId="1" fillId="2" borderId="0"/>
    <xf numFmtId="172" fontId="1" fillId="2" borderId="0"/>
    <xf numFmtId="173" fontId="1" fillId="2" borderId="0">
      <alignment horizontal="right"/>
    </xf>
    <xf numFmtId="174" fontId="2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175" fontId="4" fillId="0" borderId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9" borderId="0" applyNumberFormat="0" applyBorder="0" applyAlignment="0" applyProtection="0"/>
    <xf numFmtId="0" fontId="5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20" borderId="0" applyNumberFormat="0" applyBorder="0" applyAlignment="0" applyProtection="0"/>
    <xf numFmtId="0" fontId="4" fillId="0" borderId="0"/>
    <xf numFmtId="0" fontId="7" fillId="4" borderId="0" applyNumberFormat="0" applyBorder="0" applyAlignment="0" applyProtection="0"/>
    <xf numFmtId="176" fontId="8" fillId="0" borderId="0" applyFont="0" applyFill="0" applyBorder="0" applyAlignment="0" applyProtection="0"/>
    <xf numFmtId="38" fontId="8" fillId="0" borderId="0" applyFill="0" applyBorder="0" applyAlignment="0" applyProtection="0">
      <protection locked="0"/>
    </xf>
    <xf numFmtId="0" fontId="9" fillId="0" borderId="0"/>
    <xf numFmtId="37" fontId="10" fillId="0" borderId="0">
      <alignment horizontal="centerContinuous"/>
    </xf>
    <xf numFmtId="0" fontId="11" fillId="21" borderId="1" applyNumberFormat="0" applyAlignment="0" applyProtection="0"/>
    <xf numFmtId="176" fontId="8" fillId="0" borderId="0" applyFont="0" applyFill="0" applyBorder="0" applyAlignment="0" applyProtection="0">
      <protection locked="0"/>
    </xf>
    <xf numFmtId="176" fontId="8" fillId="0" borderId="2" applyFont="0" applyFill="0" applyAlignment="0" applyProtection="0"/>
    <xf numFmtId="0" fontId="12" fillId="22" borderId="3" applyNumberFormat="0" applyAlignment="0" applyProtection="0"/>
    <xf numFmtId="0" fontId="3" fillId="0" borderId="0">
      <alignment horizontal="center" wrapText="1"/>
      <protection hidden="1"/>
    </xf>
    <xf numFmtId="0" fontId="13" fillId="0" borderId="4" applyNumberFormat="0" applyFill="0" applyBorder="0" applyProtection="0">
      <alignment horizontal="left" vertical="center"/>
    </xf>
    <xf numFmtId="0" fontId="13" fillId="0" borderId="4" applyNumberFormat="0" applyFill="0" applyBorder="0" applyProtection="0">
      <alignment horizontal="right" vertical="center"/>
    </xf>
    <xf numFmtId="168" fontId="3" fillId="0" borderId="0" applyFont="0" applyFill="0" applyBorder="0" applyAlignment="0" applyProtection="0"/>
    <xf numFmtId="37" fontId="14" fillId="0" borderId="0" applyFont="0" applyFill="0" applyBorder="0" applyAlignment="0" applyProtection="0"/>
    <xf numFmtId="39" fontId="14" fillId="0" borderId="0" applyFont="0" applyFill="0" applyBorder="0" applyAlignment="0" applyProtection="0"/>
    <xf numFmtId="0" fontId="15" fillId="23" borderId="0">
      <alignment horizontal="center" vertical="center" wrapText="1"/>
    </xf>
    <xf numFmtId="177" fontId="3" fillId="0" borderId="0" applyFill="0" applyBorder="0">
      <alignment horizontal="right"/>
      <protection locked="0"/>
    </xf>
    <xf numFmtId="0" fontId="16" fillId="0" borderId="0" applyFont="0" applyFill="0" applyBorder="0" applyAlignment="0"/>
    <xf numFmtId="166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78" fontId="4" fillId="0" borderId="0" applyFill="0" applyBorder="0" applyProtection="0">
      <alignment horizontal="right"/>
    </xf>
    <xf numFmtId="179" fontId="1" fillId="2" borderId="5">
      <alignment horizontal="right"/>
    </xf>
    <xf numFmtId="180" fontId="1" fillId="2" borderId="5">
      <alignment horizontal="right"/>
    </xf>
    <xf numFmtId="179" fontId="1" fillId="2" borderId="5">
      <alignment horizontal="right"/>
    </xf>
    <xf numFmtId="15" fontId="18" fillId="0" borderId="0" applyFill="0" applyBorder="0" applyAlignment="0"/>
    <xf numFmtId="181" fontId="16" fillId="24" borderId="0" applyFont="0" applyFill="0" applyBorder="0" applyAlignment="0" applyProtection="0"/>
    <xf numFmtId="182" fontId="18" fillId="0" borderId="4"/>
    <xf numFmtId="14" fontId="19" fillId="0" borderId="0" applyFont="0" applyFill="0" applyBorder="0" applyAlignment="0" applyProtection="0">
      <alignment horizontal="center"/>
    </xf>
    <xf numFmtId="183" fontId="19" fillId="0" borderId="0" applyFont="0" applyFill="0" applyBorder="0" applyAlignment="0" applyProtection="0">
      <alignment horizontal="center"/>
    </xf>
    <xf numFmtId="184" fontId="4" fillId="0" borderId="0" applyFont="0" applyFill="0" applyBorder="0" applyAlignment="0" applyProtection="0"/>
    <xf numFmtId="167" fontId="8" fillId="0" borderId="0" applyFont="0" applyFill="0" applyBorder="0" applyAlignment="0" applyProtection="0"/>
    <xf numFmtId="165" fontId="8" fillId="0" borderId="0" applyFont="0" applyFill="0" applyBorder="0" applyAlignment="0" applyProtection="0">
      <alignment horizontal="right"/>
    </xf>
    <xf numFmtId="165" fontId="8" fillId="0" borderId="0" applyFont="0" applyFill="0" applyBorder="0" applyAlignment="0" applyProtection="0"/>
    <xf numFmtId="39" fontId="1" fillId="25" borderId="0"/>
    <xf numFmtId="166" fontId="1" fillId="25" borderId="0" applyBorder="0"/>
    <xf numFmtId="185" fontId="1" fillId="25" borderId="0"/>
    <xf numFmtId="186" fontId="1" fillId="0" borderId="0"/>
    <xf numFmtId="187" fontId="1" fillId="25" borderId="0"/>
    <xf numFmtId="188" fontId="1" fillId="25" borderId="0"/>
    <xf numFmtId="189" fontId="9" fillId="0" borderId="0" applyFont="0" applyFill="0" applyBorder="0" applyProtection="0">
      <alignment horizontal="left"/>
      <protection locked="0"/>
    </xf>
    <xf numFmtId="190" fontId="1" fillId="0" borderId="0"/>
    <xf numFmtId="191" fontId="9" fillId="0" borderId="0" applyFont="0" applyFill="0" applyBorder="0" applyProtection="0">
      <alignment horizontal="left"/>
      <protection locked="0"/>
    </xf>
    <xf numFmtId="192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174" fontId="1" fillId="0" borderId="6"/>
    <xf numFmtId="193" fontId="1" fillId="2" borderId="5">
      <alignment horizontal="right"/>
    </xf>
    <xf numFmtId="194" fontId="1" fillId="2" borderId="5">
      <alignment horizontal="right"/>
    </xf>
    <xf numFmtId="193" fontId="1" fillId="2" borderId="5">
      <alignment horizontal="right"/>
    </xf>
    <xf numFmtId="195" fontId="8" fillId="0" borderId="0" applyFill="0" applyBorder="0" applyAlignment="0" applyProtection="0">
      <protection locked="0"/>
    </xf>
    <xf numFmtId="0" fontId="21" fillId="5" borderId="0" applyNumberFormat="0" applyBorder="0" applyAlignment="0" applyProtection="0"/>
    <xf numFmtId="196" fontId="22" fillId="0" borderId="0" applyFill="0" applyBorder="0" applyAlignment="0" applyProtection="0"/>
    <xf numFmtId="174" fontId="23" fillId="0" borderId="0" applyAlignment="0">
      <alignment horizontal="left"/>
      <protection locked="0"/>
    </xf>
    <xf numFmtId="195" fontId="4" fillId="26" borderId="7" applyNumberFormat="0" applyFont="0" applyAlignment="0" applyProtection="0"/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6" fillId="0" borderId="10" applyNumberFormat="0" applyFill="0" applyAlignment="0" applyProtection="0"/>
    <xf numFmtId="0" fontId="26" fillId="0" borderId="0" applyNumberFormat="0" applyFill="0" applyBorder="0" applyAlignment="0" applyProtection="0"/>
    <xf numFmtId="195" fontId="27" fillId="0" borderId="0" applyNumberFormat="0" applyFill="0" applyBorder="0" applyAlignment="0" applyProtection="0"/>
    <xf numFmtId="0" fontId="28" fillId="0" borderId="0"/>
    <xf numFmtId="176" fontId="8" fillId="0" borderId="0" applyFont="0" applyFill="0" applyBorder="0" applyAlignment="0" applyProtection="0"/>
    <xf numFmtId="38" fontId="8" fillId="0" borderId="0" applyFill="0" applyBorder="0" applyAlignment="0" applyProtection="0">
      <alignment horizontal="right"/>
      <protection locked="0"/>
    </xf>
    <xf numFmtId="0" fontId="29" fillId="8" borderId="1" applyNumberFormat="0" applyAlignment="0" applyProtection="0"/>
    <xf numFmtId="0" fontId="16" fillId="24" borderId="0" applyFont="0" applyBorder="0" applyAlignment="0">
      <protection locked="0"/>
    </xf>
    <xf numFmtId="0" fontId="3" fillId="0" borderId="0" applyFill="0" applyBorder="0">
      <alignment horizontal="right"/>
      <protection locked="0"/>
    </xf>
    <xf numFmtId="17" fontId="30" fillId="27" borderId="0"/>
    <xf numFmtId="197" fontId="3" fillId="0" borderId="0" applyFill="0" applyBorder="0">
      <alignment horizontal="right"/>
      <protection locked="0"/>
    </xf>
    <xf numFmtId="0" fontId="31" fillId="28" borderId="11">
      <alignment horizontal="left" vertical="center" wrapText="1"/>
    </xf>
    <xf numFmtId="0" fontId="32" fillId="0" borderId="12" applyNumberFormat="0" applyFill="0" applyAlignment="0" applyProtection="0"/>
    <xf numFmtId="198" fontId="8" fillId="0" borderId="0" applyFont="0" applyFill="0" applyBorder="0" applyAlignment="0" applyProtection="0">
      <alignment horizontal="right"/>
    </xf>
    <xf numFmtId="199" fontId="1" fillId="0" borderId="0">
      <alignment horizontal="right"/>
    </xf>
    <xf numFmtId="200" fontId="1" fillId="25" borderId="0">
      <alignment horizontal="right"/>
    </xf>
    <xf numFmtId="201" fontId="1" fillId="0" borderId="0">
      <alignment horizontal="right"/>
    </xf>
    <xf numFmtId="199" fontId="1" fillId="0" borderId="0">
      <alignment horizontal="right"/>
    </xf>
    <xf numFmtId="174" fontId="33" fillId="0" borderId="0" applyFill="0" applyBorder="0" applyAlignment="0" applyProtection="0">
      <alignment horizontal="right"/>
    </xf>
    <xf numFmtId="174" fontId="33" fillId="0" borderId="0" applyFill="0" applyBorder="0" applyAlignment="0" applyProtection="0"/>
    <xf numFmtId="202" fontId="1" fillId="2" borderId="5">
      <alignment horizontal="right"/>
    </xf>
    <xf numFmtId="203" fontId="8" fillId="0" borderId="0" applyFont="0" applyFill="0" applyBorder="0" applyAlignment="0" applyProtection="0"/>
    <xf numFmtId="0" fontId="14" fillId="2" borderId="0" applyFont="0" applyBorder="0" applyAlignment="0" applyProtection="0">
      <alignment horizontal="right"/>
      <protection hidden="1"/>
    </xf>
    <xf numFmtId="0" fontId="34" fillId="26" borderId="0" applyNumberFormat="0" applyBorder="0" applyAlignment="0" applyProtection="0"/>
    <xf numFmtId="37" fontId="17" fillId="0" borderId="0" applyFont="0" applyFill="0" applyBorder="0" applyAlignment="0" applyProtection="0"/>
    <xf numFmtId="204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0" fontId="3" fillId="0" borderId="0"/>
    <xf numFmtId="0" fontId="18" fillId="0" borderId="0" applyNumberFormat="0" applyFill="0" applyBorder="0" applyAlignment="0" applyProtection="0"/>
    <xf numFmtId="0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5" fillId="29" borderId="13" applyNumberFormat="0" applyFont="0" applyAlignment="0" applyProtection="0"/>
    <xf numFmtId="0" fontId="14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5" fillId="21" borderId="14" applyNumberFormat="0" applyAlignment="0" applyProtection="0"/>
    <xf numFmtId="208" fontId="8" fillId="0" borderId="0" applyFont="0" applyFill="0" applyBorder="0" applyAlignment="0" applyProtection="0">
      <alignment horizontal="right"/>
    </xf>
    <xf numFmtId="0" fontId="36" fillId="0" borderId="0" applyNumberFormat="0" applyFill="0" applyBorder="0" applyAlignment="0" applyProtection="0"/>
    <xf numFmtId="0" fontId="16" fillId="0" borderId="0"/>
    <xf numFmtId="209" fontId="1" fillId="25" borderId="0"/>
    <xf numFmtId="9" fontId="8" fillId="0" borderId="0" applyFont="0" applyFill="0" applyBorder="0" applyAlignment="0" applyProtection="0">
      <alignment horizontal="right"/>
    </xf>
    <xf numFmtId="210" fontId="1" fillId="0" borderId="0"/>
    <xf numFmtId="0" fontId="3" fillId="0" borderId="0" applyFont="0" applyFill="0" applyBorder="0" applyAlignment="0"/>
    <xf numFmtId="17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212" fontId="3" fillId="0" borderId="0" applyFill="0" applyBorder="0">
      <alignment horizontal="right"/>
      <protection locked="0"/>
    </xf>
    <xf numFmtId="196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6" fontId="8" fillId="0" borderId="0" applyFont="0" applyFill="0" applyBorder="0" applyAlignment="0" applyProtection="0">
      <protection locked="0"/>
    </xf>
    <xf numFmtId="195" fontId="8" fillId="0" borderId="0" applyFill="0" applyBorder="0" applyAlignment="0" applyProtection="0"/>
    <xf numFmtId="38" fontId="8" fillId="0" borderId="0" applyFont="0" applyFill="0" applyBorder="0" applyAlignment="0" applyProtection="0"/>
    <xf numFmtId="172" fontId="1" fillId="2" borderId="15">
      <alignment horizontal="right"/>
    </xf>
    <xf numFmtId="213" fontId="37" fillId="2" borderId="0"/>
    <xf numFmtId="214" fontId="1" fillId="2" borderId="0"/>
    <xf numFmtId="0" fontId="38" fillId="0" borderId="0">
      <alignment horizontal="center"/>
    </xf>
    <xf numFmtId="0" fontId="1" fillId="0" borderId="4">
      <alignment horizontal="centerContinuous"/>
    </xf>
    <xf numFmtId="215" fontId="1" fillId="2" borderId="0">
      <alignment horizontal="right"/>
    </xf>
    <xf numFmtId="216" fontId="1" fillId="2" borderId="5">
      <alignment horizontal="right"/>
    </xf>
    <xf numFmtId="217" fontId="3" fillId="0" borderId="0">
      <alignment horizontal="right"/>
      <protection locked="0"/>
    </xf>
    <xf numFmtId="195" fontId="19" fillId="0" borderId="0" applyFont="0" applyFill="0" applyBorder="0" applyAlignment="0" applyProtection="0"/>
    <xf numFmtId="0" fontId="39" fillId="0" borderId="0" applyNumberFormat="0" applyFill="0" applyBorder="0" applyProtection="0">
      <alignment horizontal="right" vertical="center"/>
    </xf>
    <xf numFmtId="0" fontId="40" fillId="23" borderId="7">
      <alignment horizontal="center" vertical="center" wrapText="1"/>
      <protection hidden="1"/>
    </xf>
    <xf numFmtId="176" fontId="8" fillId="0" borderId="0" applyFill="0" applyBorder="0" applyAlignment="0" applyProtection="0">
      <protection locked="0"/>
    </xf>
    <xf numFmtId="218" fontId="19" fillId="0" borderId="0" applyFont="0" applyFill="0" applyBorder="0" applyAlignment="0" applyProtection="0">
      <alignment horizontal="right"/>
    </xf>
    <xf numFmtId="38" fontId="3" fillId="0" borderId="0" applyFont="0" applyFill="0" applyBorder="0" applyAlignment="0" applyProtection="0"/>
    <xf numFmtId="0" fontId="41" fillId="0" borderId="16" applyNumberFormat="0" applyFill="0" applyProtection="0">
      <alignment horizontal="left" vertical="top" wrapText="1"/>
    </xf>
    <xf numFmtId="0" fontId="28" fillId="0" borderId="0" applyNumberFormat="0" applyFill="0" applyBorder="0" applyProtection="0">
      <alignment horizontal="left" vertical="top" wrapText="1"/>
    </xf>
    <xf numFmtId="0" fontId="42" fillId="0" borderId="0" applyNumberFormat="0" applyFill="0" applyProtection="0">
      <alignment horizontal="left" vertical="top" wrapText="1"/>
    </xf>
    <xf numFmtId="0" fontId="43" fillId="0" borderId="0" applyNumberFormat="0" applyFill="0" applyBorder="0" applyProtection="0"/>
    <xf numFmtId="0" fontId="44" fillId="30" borderId="0" applyNumberFormat="0" applyBorder="0" applyProtection="0"/>
    <xf numFmtId="0" fontId="45" fillId="0" borderId="0" applyNumberFormat="0" applyFill="0" applyBorder="0" applyProtection="0">
      <alignment vertical="top"/>
    </xf>
    <xf numFmtId="219" fontId="46" fillId="0" borderId="0" applyFill="0" applyBorder="0" applyProtection="0">
      <alignment horizontal="right" wrapText="1"/>
    </xf>
    <xf numFmtId="220" fontId="46" fillId="0" borderId="0" applyFill="0" applyBorder="0" applyProtection="0">
      <alignment horizontal="right"/>
    </xf>
    <xf numFmtId="4" fontId="16" fillId="0" borderId="0" applyFill="0" applyBorder="0" applyProtection="0">
      <alignment horizontal="right"/>
    </xf>
    <xf numFmtId="188" fontId="47" fillId="0" borderId="0" applyFill="0" applyBorder="0" applyAlignment="0" applyProtection="0"/>
    <xf numFmtId="221" fontId="48" fillId="0" borderId="0" applyFill="0" applyBorder="0" applyAlignment="0" applyProtection="0">
      <alignment horizontal="left"/>
      <protection locked="0"/>
    </xf>
    <xf numFmtId="221" fontId="48" fillId="0" borderId="0" applyFill="0" applyBorder="0" applyAlignment="0" applyProtection="0"/>
    <xf numFmtId="221" fontId="49" fillId="0" borderId="0" applyFill="0" applyBorder="0" applyAlignment="0" applyProtection="0">
      <alignment horizontal="left"/>
      <protection locked="0"/>
    </xf>
    <xf numFmtId="221" fontId="49" fillId="0" borderId="0" applyFill="0" applyBorder="0" applyAlignment="0" applyProtection="0">
      <protection locked="0"/>
    </xf>
    <xf numFmtId="195" fontId="8" fillId="0" borderId="0" applyFill="0" applyBorder="0" applyAlignment="0" applyProtection="0">
      <protection locked="0"/>
    </xf>
    <xf numFmtId="195" fontId="47" fillId="0" borderId="0" applyFill="0" applyBorder="0" applyAlignment="0" applyProtection="0"/>
    <xf numFmtId="49" fontId="50" fillId="0" borderId="0"/>
    <xf numFmtId="222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52" fillId="1" borderId="0" applyNumberFormat="0" applyBorder="0" applyProtection="0">
      <alignment horizontal="left" vertical="center"/>
    </xf>
    <xf numFmtId="195" fontId="53" fillId="0" borderId="0" applyNumberFormat="0" applyFill="0" applyBorder="0" applyAlignment="0" applyProtection="0"/>
    <xf numFmtId="0" fontId="3" fillId="0" borderId="0" applyBorder="0"/>
    <xf numFmtId="38" fontId="54" fillId="0" borderId="0" applyFill="0" applyBorder="0" applyAlignment="0" applyProtection="0">
      <alignment horizontal="left"/>
    </xf>
    <xf numFmtId="0" fontId="55" fillId="0" borderId="0"/>
    <xf numFmtId="0" fontId="56" fillId="0" borderId="17" applyNumberFormat="0" applyFill="0" applyAlignment="0" applyProtection="0"/>
    <xf numFmtId="0" fontId="57" fillId="0" borderId="0" applyNumberFormat="0" applyFill="0" applyBorder="0" applyAlignment="0" applyProtection="0"/>
    <xf numFmtId="1" fontId="8" fillId="0" borderId="0" applyFont="0" applyFill="0" applyBorder="0" applyAlignment="0" applyProtection="0"/>
    <xf numFmtId="224" fontId="17" fillId="0" borderId="0" applyFont="0" applyFill="0" applyBorder="0" applyAlignment="0" applyProtection="0"/>
    <xf numFmtId="225" fontId="18" fillId="0" borderId="0" applyFill="0" applyBorder="0" applyAlignment="0" applyProtection="0">
      <alignment horizontal="right"/>
    </xf>
    <xf numFmtId="0" fontId="59" fillId="0" borderId="0" applyAlignment="0"/>
    <xf numFmtId="0" fontId="60" fillId="0" borderId="0" applyAlignment="0"/>
    <xf numFmtId="0" fontId="44" fillId="31" borderId="0" applyAlignment="0"/>
    <xf numFmtId="226" fontId="16" fillId="0" borderId="18" applyFont="0" applyFill="0" applyBorder="0" applyAlignment="0" applyProtection="0"/>
    <xf numFmtId="227" fontId="18" fillId="0" borderId="0" applyFont="0" applyFill="0" applyBorder="0" applyAlignment="0" applyProtection="0"/>
    <xf numFmtId="228" fontId="16" fillId="0" borderId="0" applyFont="0" applyFill="0" applyBorder="0" applyAlignment="0" applyProtection="0"/>
    <xf numFmtId="181" fontId="61" fillId="24" borderId="19" applyFont="0" applyFill="0" applyBorder="0" applyAlignment="0" applyProtection="0"/>
    <xf numFmtId="0" fontId="62" fillId="0" borderId="0" applyAlignment="0"/>
    <xf numFmtId="14" fontId="18" fillId="0" borderId="4" applyFont="0" applyFill="0" applyBorder="0" applyAlignment="0" applyProtection="0"/>
    <xf numFmtId="0" fontId="63" fillId="32" borderId="20"/>
    <xf numFmtId="0" fontId="64" fillId="33" borderId="0" applyAlignment="0"/>
    <xf numFmtId="0" fontId="65" fillId="34" borderId="0" applyAlignment="0"/>
    <xf numFmtId="0" fontId="66" fillId="0" borderId="0" applyAlignment="0"/>
    <xf numFmtId="229" fontId="16" fillId="0" borderId="0" applyFont="0" applyFill="0" applyBorder="0" applyAlignment="0" applyProtection="0">
      <alignment horizontal="right"/>
    </xf>
    <xf numFmtId="195" fontId="67" fillId="0" borderId="0" applyNumberFormat="0" applyFill="0" applyBorder="0" applyAlignment="0" applyProtection="0">
      <alignment horizontal="left"/>
    </xf>
    <xf numFmtId="0" fontId="68" fillId="35" borderId="0" applyAlignment="0"/>
    <xf numFmtId="0" fontId="69" fillId="0" borderId="0" applyAlignment="0"/>
    <xf numFmtId="0" fontId="70" fillId="0" borderId="0" applyAlignment="0"/>
    <xf numFmtId="0" fontId="71" fillId="0" borderId="0" applyAlignment="0"/>
    <xf numFmtId="0" fontId="72" fillId="0" borderId="0" applyAlignment="0"/>
    <xf numFmtId="0" fontId="45" fillId="0" borderId="0" applyAlignment="0"/>
    <xf numFmtId="230" fontId="16" fillId="0" borderId="0" applyFont="0" applyFill="0" applyBorder="0" applyAlignment="0" applyProtection="0">
      <alignment horizontal="right"/>
    </xf>
    <xf numFmtId="0" fontId="73" fillId="0" borderId="0" applyAlignment="0"/>
    <xf numFmtId="231" fontId="16" fillId="0" borderId="0" applyFont="0" applyFill="0" applyBorder="0" applyAlignment="0"/>
  </cellStyleXfs>
  <cellXfs count="243">
    <xf numFmtId="0" fontId="0" fillId="0" borderId="0" xfId="0"/>
    <xf numFmtId="0" fontId="76" fillId="37" borderId="25" xfId="0" applyFont="1" applyFill="1" applyBorder="1" applyAlignment="1" applyProtection="1">
      <alignment horizontal="center" vertical="center" wrapText="1"/>
      <protection hidden="1"/>
    </xf>
    <xf numFmtId="0" fontId="76" fillId="37" borderId="25" xfId="0" applyFont="1" applyFill="1" applyBorder="1" applyAlignment="1">
      <alignment horizontal="center" vertical="center" wrapText="1"/>
    </xf>
    <xf numFmtId="0" fontId="76" fillId="37" borderId="33" xfId="0" applyFont="1" applyFill="1" applyBorder="1" applyAlignment="1">
      <alignment horizontal="center" vertical="center" wrapText="1"/>
    </xf>
    <xf numFmtId="0" fontId="77" fillId="37" borderId="28" xfId="0" applyFont="1" applyFill="1" applyBorder="1" applyAlignment="1">
      <alignment horizontal="center" vertical="center"/>
    </xf>
    <xf numFmtId="49" fontId="77" fillId="37" borderId="28" xfId="0" applyNumberFormat="1" applyFont="1" applyFill="1" applyBorder="1" applyAlignment="1" applyProtection="1">
      <alignment horizontal="center" vertical="center"/>
      <protection hidden="1"/>
    </xf>
    <xf numFmtId="49" fontId="77" fillId="37" borderId="28" xfId="0" applyNumberFormat="1" applyFont="1" applyFill="1" applyBorder="1" applyAlignment="1">
      <alignment horizontal="center" vertical="center" wrapText="1"/>
    </xf>
    <xf numFmtId="49" fontId="77" fillId="37" borderId="29" xfId="0" applyNumberFormat="1" applyFont="1" applyFill="1" applyBorder="1" applyAlignment="1">
      <alignment horizontal="center" vertical="center" wrapText="1"/>
    </xf>
    <xf numFmtId="49" fontId="79" fillId="0" borderId="31" xfId="0" applyNumberFormat="1" applyFont="1" applyBorder="1" applyAlignment="1" applyProtection="1">
      <alignment horizontal="center" vertical="center"/>
      <protection locked="0" hidden="1"/>
    </xf>
    <xf numFmtId="4" fontId="80" fillId="0" borderId="31" xfId="0" applyNumberFormat="1" applyFont="1" applyBorder="1" applyAlignment="1" applyProtection="1">
      <alignment horizontal="right" vertical="center"/>
      <protection hidden="1"/>
    </xf>
    <xf numFmtId="49" fontId="79" fillId="0" borderId="32" xfId="0" applyNumberFormat="1" applyFont="1" applyBorder="1" applyAlignment="1" applyProtection="1">
      <alignment horizontal="center" vertical="center"/>
      <protection locked="0" hidden="1"/>
    </xf>
    <xf numFmtId="4" fontId="80" fillId="0" borderId="32" xfId="0" applyNumberFormat="1" applyFont="1" applyBorder="1" applyAlignment="1" applyProtection="1">
      <alignment horizontal="right" vertical="center"/>
      <protection hidden="1"/>
    </xf>
    <xf numFmtId="0" fontId="86" fillId="0" borderId="0" xfId="0" applyFont="1"/>
    <xf numFmtId="0" fontId="88" fillId="0" borderId="0" xfId="0" applyFont="1" applyAlignment="1">
      <alignment vertical="center"/>
    </xf>
    <xf numFmtId="0" fontId="87" fillId="0" borderId="21" xfId="0" applyFont="1" applyBorder="1" applyAlignment="1">
      <alignment horizontal="center" vertical="center" wrapText="1"/>
    </xf>
    <xf numFmtId="0" fontId="87" fillId="0" borderId="0" xfId="0" applyFont="1" applyAlignment="1">
      <alignment horizontal="center" vertical="top" wrapText="1"/>
    </xf>
    <xf numFmtId="0" fontId="90" fillId="0" borderId="0" xfId="0" applyFont="1" applyAlignment="1">
      <alignment horizontal="center" vertical="top" wrapText="1"/>
    </xf>
    <xf numFmtId="0" fontId="88" fillId="0" borderId="0" xfId="0" applyFont="1" applyAlignment="1">
      <alignment horizontal="center" wrapText="1"/>
    </xf>
    <xf numFmtId="0" fontId="86" fillId="0" borderId="4" xfId="0" applyFont="1" applyBorder="1" applyAlignment="1">
      <alignment horizontal="right"/>
    </xf>
    <xf numFmtId="0" fontId="91" fillId="37" borderId="25" xfId="0" applyFont="1" applyFill="1" applyBorder="1" applyAlignment="1" applyProtection="1">
      <alignment horizontal="center" vertical="center" wrapText="1"/>
      <protection hidden="1"/>
    </xf>
    <xf numFmtId="0" fontId="91" fillId="37" borderId="35" xfId="0" applyFont="1" applyFill="1" applyBorder="1" applyAlignment="1">
      <alignment horizontal="center" vertical="center" wrapText="1"/>
    </xf>
    <xf numFmtId="0" fontId="86" fillId="0" borderId="0" xfId="0" applyFont="1" applyBorder="1"/>
    <xf numFmtId="0" fontId="93" fillId="0" borderId="0" xfId="0" applyFont="1"/>
    <xf numFmtId="0" fontId="77" fillId="37" borderId="25" xfId="0" applyFont="1" applyFill="1" applyBorder="1" applyAlignment="1" applyProtection="1">
      <alignment horizontal="center" vertical="center" wrapText="1"/>
      <protection hidden="1"/>
    </xf>
    <xf numFmtId="0" fontId="77" fillId="37" borderId="26" xfId="0" applyFont="1" applyFill="1" applyBorder="1" applyAlignment="1" applyProtection="1">
      <alignment horizontal="center" vertical="center" wrapText="1"/>
      <protection hidden="1"/>
    </xf>
    <xf numFmtId="0" fontId="77" fillId="37" borderId="28" xfId="0" applyFont="1" applyFill="1" applyBorder="1" applyAlignment="1" applyProtection="1">
      <alignment horizontal="center" vertical="center"/>
      <protection hidden="1"/>
    </xf>
    <xf numFmtId="0" fontId="77" fillId="37" borderId="28" xfId="0" applyFont="1" applyFill="1" applyBorder="1" applyAlignment="1" applyProtection="1">
      <alignment horizontal="center" vertical="center" wrapText="1"/>
      <protection hidden="1"/>
    </xf>
    <xf numFmtId="0" fontId="77" fillId="37" borderId="29" xfId="0" applyFont="1" applyFill="1" applyBorder="1" applyAlignment="1" applyProtection="1">
      <alignment horizontal="center" vertical="center" wrapText="1"/>
      <protection hidden="1"/>
    </xf>
    <xf numFmtId="49" fontId="97" fillId="0" borderId="40" xfId="0" applyNumberFormat="1" applyFont="1" applyFill="1" applyBorder="1" applyAlignment="1">
      <alignment horizontal="center" vertical="center" wrapText="1"/>
    </xf>
    <xf numFmtId="0" fontId="95" fillId="0" borderId="40" xfId="0" applyFont="1" applyFill="1" applyBorder="1" applyAlignment="1">
      <alignment horizontal="left" vertical="center" wrapText="1"/>
    </xf>
    <xf numFmtId="4" fontId="80" fillId="0" borderId="31" xfId="0" applyNumberFormat="1" applyFont="1" applyBorder="1" applyAlignment="1" applyProtection="1">
      <alignment horizontal="right" vertical="center" shrinkToFit="1"/>
      <protection hidden="1"/>
    </xf>
    <xf numFmtId="49" fontId="94" fillId="0" borderId="31" xfId="0" applyNumberFormat="1" applyFont="1" applyBorder="1" applyAlignment="1">
      <alignment horizontal="center" vertical="center"/>
    </xf>
    <xf numFmtId="49" fontId="94" fillId="0" borderId="31" xfId="0" applyNumberFormat="1" applyFont="1" applyBorder="1" applyAlignment="1" applyProtection="1">
      <alignment vertical="center"/>
      <protection locked="0"/>
    </xf>
    <xf numFmtId="49" fontId="79" fillId="0" borderId="31" xfId="0" applyNumberFormat="1" applyFont="1" applyBorder="1" applyAlignment="1" applyProtection="1">
      <alignment vertical="center"/>
      <protection locked="0"/>
    </xf>
    <xf numFmtId="49" fontId="79" fillId="39" borderId="31" xfId="0" applyNumberFormat="1" applyFont="1" applyFill="1" applyBorder="1" applyAlignment="1">
      <alignment horizontal="center" vertical="center"/>
    </xf>
    <xf numFmtId="49" fontId="79" fillId="39" borderId="31" xfId="0" applyNumberFormat="1" applyFont="1" applyFill="1" applyBorder="1" applyAlignment="1" applyProtection="1">
      <alignment vertical="center"/>
      <protection locked="0"/>
    </xf>
    <xf numFmtId="4" fontId="80" fillId="39" borderId="31" xfId="0" applyNumberFormat="1" applyFont="1" applyFill="1" applyBorder="1" applyAlignment="1" applyProtection="1">
      <alignment horizontal="right" vertical="center" shrinkToFit="1"/>
      <protection hidden="1"/>
    </xf>
    <xf numFmtId="0" fontId="93" fillId="0" borderId="45" xfId="0" applyFont="1" applyBorder="1"/>
    <xf numFmtId="0" fontId="93" fillId="0" borderId="0" xfId="0" applyFont="1" applyBorder="1"/>
    <xf numFmtId="0" fontId="93" fillId="0" borderId="4" xfId="0" applyFont="1" applyBorder="1"/>
    <xf numFmtId="4" fontId="80" fillId="0" borderId="32" xfId="0" applyNumberFormat="1" applyFont="1" applyBorder="1" applyAlignment="1" applyProtection="1">
      <alignment horizontal="right" vertical="center" shrinkToFit="1"/>
      <protection hidden="1"/>
    </xf>
    <xf numFmtId="49" fontId="94" fillId="0" borderId="32" xfId="0" applyNumberFormat="1" applyFont="1" applyBorder="1" applyAlignment="1">
      <alignment horizontal="center" vertical="center"/>
    </xf>
    <xf numFmtId="49" fontId="91" fillId="37" borderId="60" xfId="0" applyNumberFormat="1" applyFont="1" applyFill="1" applyBorder="1" applyAlignment="1">
      <alignment horizontal="center" vertical="center"/>
    </xf>
    <xf numFmtId="49" fontId="91" fillId="37" borderId="60" xfId="0" applyNumberFormat="1" applyFont="1" applyFill="1" applyBorder="1" applyAlignment="1" applyProtection="1">
      <alignment horizontal="center" vertical="center"/>
      <protection hidden="1"/>
    </xf>
    <xf numFmtId="49" fontId="91" fillId="37" borderId="60" xfId="0" applyNumberFormat="1" applyFont="1" applyFill="1" applyBorder="1" applyAlignment="1">
      <alignment horizontal="center" vertical="center" wrapText="1"/>
    </xf>
    <xf numFmtId="49" fontId="91" fillId="37" borderId="61" xfId="0" applyNumberFormat="1" applyFont="1" applyFill="1" applyBorder="1" applyAlignment="1" applyProtection="1">
      <alignment horizontal="center" vertical="center"/>
      <protection hidden="1"/>
    </xf>
    <xf numFmtId="0" fontId="87" fillId="0" borderId="0" xfId="0" applyFont="1" applyAlignment="1">
      <alignment horizontal="center" vertical="center" wrapText="1"/>
    </xf>
    <xf numFmtId="0" fontId="87" fillId="0" borderId="4" xfId="0" applyFont="1" applyBorder="1" applyAlignment="1" applyProtection="1">
      <alignment vertical="center" wrapText="1"/>
      <protection hidden="1"/>
    </xf>
    <xf numFmtId="0" fontId="88" fillId="0" borderId="0" xfId="0" applyFont="1" applyAlignment="1">
      <alignment wrapText="1"/>
    </xf>
    <xf numFmtId="0" fontId="87" fillId="0" borderId="0" xfId="0" applyFont="1" applyAlignment="1" applyProtection="1">
      <alignment horizontal="center" vertical="top" wrapText="1"/>
      <protection hidden="1"/>
    </xf>
    <xf numFmtId="0" fontId="90" fillId="0" borderId="0" xfId="0" applyFont="1" applyAlignment="1" applyProtection="1">
      <alignment horizontal="center" vertical="top" wrapText="1"/>
      <protection hidden="1"/>
    </xf>
    <xf numFmtId="0" fontId="89" fillId="0" borderId="0" xfId="0" applyFont="1" applyAlignment="1" applyProtection="1">
      <alignment horizontal="center" vertical="center" wrapText="1"/>
      <protection hidden="1"/>
    </xf>
    <xf numFmtId="0" fontId="87" fillId="0" borderId="4" xfId="0" applyFont="1" applyBorder="1" applyAlignment="1" applyProtection="1">
      <alignment horizontal="right" vertical="center"/>
      <protection hidden="1"/>
    </xf>
    <xf numFmtId="0" fontId="91" fillId="37" borderId="26" xfId="0" applyFont="1" applyFill="1" applyBorder="1" applyAlignment="1" applyProtection="1">
      <alignment horizontal="center" vertical="center" wrapText="1"/>
      <protection hidden="1"/>
    </xf>
    <xf numFmtId="0" fontId="91" fillId="37" borderId="60" xfId="0" applyFont="1" applyFill="1" applyBorder="1" applyAlignment="1" applyProtection="1">
      <alignment horizontal="center" vertical="center"/>
      <protection hidden="1"/>
    </xf>
    <xf numFmtId="0" fontId="91" fillId="37" borderId="60" xfId="0" applyFont="1" applyFill="1" applyBorder="1" applyAlignment="1" applyProtection="1">
      <alignment horizontal="center" vertical="center" wrapText="1"/>
      <protection hidden="1"/>
    </xf>
    <xf numFmtId="0" fontId="91" fillId="37" borderId="61" xfId="0" applyFont="1" applyFill="1" applyBorder="1" applyAlignment="1" applyProtection="1">
      <alignment horizontal="center" vertical="center" wrapText="1"/>
      <protection hidden="1"/>
    </xf>
    <xf numFmtId="0" fontId="99" fillId="0" borderId="0" xfId="0" applyFont="1"/>
    <xf numFmtId="232" fontId="94" fillId="0" borderId="46" xfId="0" applyNumberFormat="1" applyFont="1" applyBorder="1" applyAlignment="1">
      <alignment horizontal="center" vertical="center"/>
    </xf>
    <xf numFmtId="49" fontId="79" fillId="0" borderId="46" xfId="0" applyNumberFormat="1" applyFont="1" applyBorder="1" applyAlignment="1" applyProtection="1">
      <alignment horizontal="center" vertical="center"/>
      <protection locked="0" hidden="1"/>
    </xf>
    <xf numFmtId="4" fontId="80" fillId="0" borderId="46" xfId="0" applyNumberFormat="1" applyFont="1" applyBorder="1" applyAlignment="1" applyProtection="1">
      <alignment horizontal="right" vertical="center"/>
      <protection hidden="1"/>
    </xf>
    <xf numFmtId="49" fontId="79" fillId="0" borderId="46" xfId="0" applyNumberFormat="1" applyFont="1" applyFill="1" applyBorder="1" applyAlignment="1" applyProtection="1">
      <alignment horizontal="center" vertical="center"/>
      <protection locked="0" hidden="1"/>
    </xf>
    <xf numFmtId="4" fontId="80" fillId="0" borderId="46" xfId="0" applyNumberFormat="1" applyFont="1" applyFill="1" applyBorder="1" applyAlignment="1" applyProtection="1">
      <alignment horizontal="right" vertical="center"/>
      <protection hidden="1"/>
    </xf>
    <xf numFmtId="232" fontId="94" fillId="0" borderId="68" xfId="0" applyNumberFormat="1" applyFont="1" applyBorder="1" applyAlignment="1">
      <alignment horizontal="center" vertical="center"/>
    </xf>
    <xf numFmtId="4" fontId="80" fillId="0" borderId="68" xfId="0" applyNumberFormat="1" applyFont="1" applyBorder="1" applyAlignment="1" applyProtection="1">
      <alignment horizontal="right" vertical="center"/>
      <protection hidden="1"/>
    </xf>
    <xf numFmtId="49" fontId="97" fillId="0" borderId="40" xfId="0" applyNumberFormat="1" applyFont="1" applyBorder="1" applyAlignment="1">
      <alignment horizontal="center" vertical="center"/>
    </xf>
    <xf numFmtId="49" fontId="89" fillId="0" borderId="40" xfId="0" applyNumberFormat="1" applyFont="1" applyBorder="1" applyAlignment="1" applyProtection="1">
      <alignment vertical="center"/>
      <protection locked="0"/>
    </xf>
    <xf numFmtId="4" fontId="92" fillId="0" borderId="46" xfId="0" applyNumberFormat="1" applyFont="1" applyBorder="1" applyAlignment="1" applyProtection="1">
      <alignment horizontal="right" vertical="center" shrinkToFit="1"/>
      <protection hidden="1"/>
    </xf>
    <xf numFmtId="49" fontId="89" fillId="0" borderId="31" xfId="0" applyNumberFormat="1" applyFont="1" applyBorder="1" applyAlignment="1" applyProtection="1">
      <alignment vertical="center"/>
      <protection locked="0"/>
    </xf>
    <xf numFmtId="4" fontId="92" fillId="0" borderId="40" xfId="0" applyNumberFormat="1" applyFont="1" applyBorder="1" applyAlignment="1" applyProtection="1">
      <alignment horizontal="right" vertical="center" shrinkToFit="1"/>
      <protection hidden="1"/>
    </xf>
    <xf numFmtId="4" fontId="92" fillId="0" borderId="31" xfId="0" applyNumberFormat="1" applyFont="1" applyBorder="1" applyAlignment="1" applyProtection="1">
      <alignment horizontal="right" vertical="center" shrinkToFit="1"/>
      <protection hidden="1"/>
    </xf>
    <xf numFmtId="0" fontId="86" fillId="0" borderId="46" xfId="0" applyFont="1" applyBorder="1"/>
    <xf numFmtId="4" fontId="92" fillId="0" borderId="45" xfId="0" applyNumberFormat="1" applyFont="1" applyBorder="1" applyAlignment="1" applyProtection="1">
      <alignment horizontal="right" vertical="center" shrinkToFit="1"/>
      <protection hidden="1"/>
    </xf>
    <xf numFmtId="0" fontId="86" fillId="0" borderId="68" xfId="0" applyFont="1" applyBorder="1"/>
    <xf numFmtId="4" fontId="92" fillId="0" borderId="68" xfId="0" applyNumberFormat="1" applyFont="1" applyBorder="1" applyAlignment="1" applyProtection="1">
      <alignment horizontal="right" vertical="center" shrinkToFit="1"/>
      <protection hidden="1"/>
    </xf>
    <xf numFmtId="49" fontId="89" fillId="0" borderId="46" xfId="0" applyNumberFormat="1" applyFont="1" applyBorder="1" applyAlignment="1" applyProtection="1">
      <alignment horizontal="center" vertical="center"/>
      <protection locked="0"/>
    </xf>
    <xf numFmtId="4" fontId="92" fillId="0" borderId="46" xfId="0" applyNumberFormat="1" applyFont="1" applyBorder="1" applyAlignment="1" applyProtection="1">
      <alignment vertical="center" shrinkToFit="1"/>
      <protection hidden="1"/>
    </xf>
    <xf numFmtId="49" fontId="89" fillId="0" borderId="70" xfId="0" applyNumberFormat="1" applyFont="1" applyBorder="1" applyAlignment="1" applyProtection="1">
      <alignment horizontal="center" vertical="center"/>
      <protection locked="0"/>
    </xf>
    <xf numFmtId="4" fontId="92" fillId="0" borderId="70" xfId="0" applyNumberFormat="1" applyFont="1" applyBorder="1" applyAlignment="1" applyProtection="1">
      <alignment vertical="center" shrinkToFit="1"/>
      <protection hidden="1"/>
    </xf>
    <xf numFmtId="49" fontId="89" fillId="0" borderId="71" xfId="0" applyNumberFormat="1" applyFont="1" applyBorder="1" applyAlignment="1" applyProtection="1">
      <alignment horizontal="center" vertical="center"/>
      <protection locked="0"/>
    </xf>
    <xf numFmtId="4" fontId="92" fillId="0" borderId="71" xfId="0" applyNumberFormat="1" applyFont="1" applyBorder="1" applyAlignment="1" applyProtection="1">
      <alignment vertical="center" shrinkToFit="1"/>
      <protection hidden="1"/>
    </xf>
    <xf numFmtId="4" fontId="92" fillId="0" borderId="70" xfId="0" applyNumberFormat="1" applyFont="1" applyBorder="1" applyAlignment="1" applyProtection="1">
      <alignment horizontal="right" vertical="center" shrinkToFit="1"/>
      <protection hidden="1"/>
    </xf>
    <xf numFmtId="49" fontId="89" fillId="0" borderId="72" xfId="0" applyNumberFormat="1" applyFont="1" applyBorder="1" applyAlignment="1" applyProtection="1">
      <alignment horizontal="center" vertical="center"/>
      <protection locked="0"/>
    </xf>
    <xf numFmtId="4" fontId="92" fillId="0" borderId="72" xfId="0" applyNumberFormat="1" applyFont="1" applyBorder="1" applyAlignment="1" applyProtection="1">
      <alignment horizontal="right" vertical="center" shrinkToFit="1"/>
      <protection hidden="1"/>
    </xf>
    <xf numFmtId="4" fontId="92" fillId="0" borderId="72" xfId="0" applyNumberFormat="1" applyFont="1" applyBorder="1" applyAlignment="1" applyProtection="1">
      <alignment vertical="center" shrinkToFit="1"/>
      <protection hidden="1"/>
    </xf>
    <xf numFmtId="49" fontId="89" fillId="41" borderId="46" xfId="0" applyNumberFormat="1" applyFont="1" applyFill="1" applyBorder="1" applyAlignment="1" applyProtection="1">
      <alignment horizontal="center" vertical="center"/>
      <protection locked="0"/>
    </xf>
    <xf numFmtId="4" fontId="92" fillId="41" borderId="46" xfId="0" applyNumberFormat="1" applyFont="1" applyFill="1" applyBorder="1" applyAlignment="1" applyProtection="1">
      <alignment vertical="center" shrinkToFit="1"/>
      <protection hidden="1"/>
    </xf>
    <xf numFmtId="49" fontId="89" fillId="41" borderId="55" xfId="0" applyNumberFormat="1" applyFont="1" applyFill="1" applyBorder="1" applyAlignment="1" applyProtection="1">
      <alignment horizontal="center" vertical="center"/>
      <protection locked="0"/>
    </xf>
    <xf numFmtId="4" fontId="92" fillId="41" borderId="13" xfId="0" applyNumberFormat="1" applyFont="1" applyFill="1" applyBorder="1" applyAlignment="1" applyProtection="1">
      <alignment horizontal="right" vertical="center" shrinkToFit="1"/>
      <protection hidden="1"/>
    </xf>
    <xf numFmtId="4" fontId="92" fillId="41" borderId="13" xfId="0" applyNumberFormat="1" applyFont="1" applyFill="1" applyBorder="1" applyAlignment="1" applyProtection="1">
      <alignment vertical="center" shrinkToFit="1"/>
      <protection hidden="1"/>
    </xf>
    <xf numFmtId="49" fontId="89" fillId="43" borderId="58" xfId="0" applyNumberFormat="1" applyFont="1" applyFill="1" applyBorder="1" applyAlignment="1" applyProtection="1">
      <alignment horizontal="center" vertical="center"/>
      <protection locked="0"/>
    </xf>
    <xf numFmtId="4" fontId="92" fillId="43" borderId="59" xfId="0" applyNumberFormat="1" applyFont="1" applyFill="1" applyBorder="1" applyAlignment="1" applyProtection="1">
      <alignment horizontal="right" vertical="center" shrinkToFit="1"/>
      <protection hidden="1"/>
    </xf>
    <xf numFmtId="4" fontId="92" fillId="43" borderId="59" xfId="0" applyNumberFormat="1" applyFont="1" applyFill="1" applyBorder="1" applyAlignment="1" applyProtection="1">
      <alignment vertical="center" shrinkToFit="1"/>
      <protection hidden="1"/>
    </xf>
    <xf numFmtId="232" fontId="94" fillId="0" borderId="32" xfId="0" applyNumberFormat="1" applyFont="1" applyBorder="1" applyAlignment="1">
      <alignment horizontal="center" vertical="center"/>
    </xf>
    <xf numFmtId="232" fontId="94" fillId="0" borderId="31" xfId="0" applyNumberFormat="1" applyFont="1" applyBorder="1" applyAlignment="1">
      <alignment horizontal="center" vertical="center"/>
    </xf>
    <xf numFmtId="0" fontId="101" fillId="0" borderId="0" xfId="0" applyFont="1"/>
    <xf numFmtId="0" fontId="88" fillId="0" borderId="0" xfId="0" applyFont="1" applyAlignment="1" applyProtection="1">
      <alignment horizontal="center" vertical="top" wrapText="1"/>
      <protection hidden="1"/>
    </xf>
    <xf numFmtId="0" fontId="88" fillId="0" borderId="0" xfId="0" applyFont="1" applyAlignment="1" applyProtection="1">
      <alignment vertical="center"/>
      <protection hidden="1"/>
    </xf>
    <xf numFmtId="49" fontId="97" fillId="0" borderId="46" xfId="0" applyNumberFormat="1" applyFont="1" applyBorder="1" applyAlignment="1" applyProtection="1">
      <alignment horizontal="center" vertical="center"/>
      <protection locked="0"/>
    </xf>
    <xf numFmtId="49" fontId="97" fillId="41" borderId="46" xfId="0" applyNumberFormat="1" applyFont="1" applyFill="1" applyBorder="1" applyAlignment="1" applyProtection="1">
      <alignment horizontal="center" vertical="center"/>
      <protection locked="0"/>
    </xf>
    <xf numFmtId="3" fontId="97" fillId="0" borderId="70" xfId="0" applyNumberFormat="1" applyFont="1" applyBorder="1" applyAlignment="1" applyProtection="1">
      <alignment horizontal="center" vertical="center" shrinkToFit="1"/>
      <protection hidden="1"/>
    </xf>
    <xf numFmtId="233" fontId="97" fillId="0" borderId="70" xfId="0" applyNumberFormat="1" applyFont="1" applyBorder="1" applyAlignment="1">
      <alignment horizontal="center" vertical="center"/>
    </xf>
    <xf numFmtId="233" fontId="97" fillId="41" borderId="41" xfId="0" applyNumberFormat="1" applyFont="1" applyFill="1" applyBorder="1" applyAlignment="1">
      <alignment horizontal="center" vertical="center"/>
    </xf>
    <xf numFmtId="233" fontId="97" fillId="43" borderId="44" xfId="0" applyNumberFormat="1" applyFont="1" applyFill="1" applyBorder="1" applyAlignment="1">
      <alignment horizontal="center" vertical="center"/>
    </xf>
    <xf numFmtId="233" fontId="97" fillId="0" borderId="72" xfId="0" applyNumberFormat="1" applyFont="1" applyBorder="1" applyAlignment="1">
      <alignment horizontal="center" vertical="center"/>
    </xf>
    <xf numFmtId="49" fontId="94" fillId="39" borderId="31" xfId="0" applyNumberFormat="1" applyFont="1" applyFill="1" applyBorder="1" applyAlignment="1">
      <alignment horizontal="center" vertical="center"/>
    </xf>
    <xf numFmtId="0" fontId="93" fillId="39" borderId="0" xfId="0" applyFont="1" applyFill="1"/>
    <xf numFmtId="0" fontId="97" fillId="0" borderId="31" xfId="0" applyFont="1" applyBorder="1" applyAlignment="1">
      <alignment horizontal="left" vertical="center" wrapText="1"/>
    </xf>
    <xf numFmtId="0" fontId="97" fillId="0" borderId="42" xfId="0" applyFont="1" applyBorder="1" applyAlignment="1">
      <alignment horizontal="left" vertical="center" wrapText="1"/>
    </xf>
    <xf numFmtId="0" fontId="80" fillId="0" borderId="42" xfId="0" applyFont="1" applyBorder="1" applyAlignment="1">
      <alignment horizontal="left" vertical="center" wrapText="1"/>
    </xf>
    <xf numFmtId="0" fontId="93" fillId="0" borderId="41" xfId="0" applyFont="1" applyBorder="1" applyAlignment="1">
      <alignment horizontal="left" vertical="center" wrapText="1"/>
    </xf>
    <xf numFmtId="0" fontId="80" fillId="0" borderId="31" xfId="0" applyFont="1" applyBorder="1" applyAlignment="1">
      <alignment horizontal="left" vertical="center" wrapText="1"/>
    </xf>
    <xf numFmtId="0" fontId="96" fillId="0" borderId="41" xfId="0" applyFont="1" applyBorder="1" applyAlignment="1">
      <alignment horizontal="left" vertical="center" wrapText="1"/>
    </xf>
    <xf numFmtId="0" fontId="94" fillId="0" borderId="42" xfId="0" applyFont="1" applyBorder="1" applyAlignment="1">
      <alignment horizontal="left" vertical="center" wrapText="1"/>
    </xf>
    <xf numFmtId="0" fontId="98" fillId="0" borderId="41" xfId="0" applyFont="1" applyBorder="1" applyAlignment="1">
      <alignment horizontal="left" vertical="center" wrapText="1"/>
    </xf>
    <xf numFmtId="0" fontId="87" fillId="36" borderId="22" xfId="0" applyFont="1" applyFill="1" applyBorder="1" applyAlignment="1" applyProtection="1">
      <alignment horizontal="center" vertical="center" wrapText="1"/>
      <protection hidden="1"/>
    </xf>
    <xf numFmtId="0" fontId="89" fillId="36" borderId="23" xfId="0" applyFont="1" applyFill="1" applyBorder="1" applyAlignment="1" applyProtection="1">
      <alignment horizontal="center" vertical="center" wrapText="1"/>
      <protection hidden="1"/>
    </xf>
    <xf numFmtId="0" fontId="87" fillId="0" borderId="0" xfId="0" applyFont="1" applyAlignment="1" applyProtection="1">
      <alignment horizontal="center" vertical="top" wrapText="1"/>
      <protection hidden="1"/>
    </xf>
    <xf numFmtId="0" fontId="88" fillId="0" borderId="0" xfId="0" applyFont="1" applyAlignment="1" applyProtection="1">
      <alignment horizontal="center" vertical="top" wrapText="1"/>
      <protection hidden="1"/>
    </xf>
    <xf numFmtId="0" fontId="88" fillId="0" borderId="21" xfId="0" applyFont="1" applyBorder="1" applyAlignment="1" applyProtection="1">
      <alignment horizontal="center" vertical="top" wrapText="1"/>
      <protection hidden="1"/>
    </xf>
    <xf numFmtId="0" fontId="87" fillId="0" borderId="4" xfId="0" applyFont="1" applyBorder="1" applyAlignment="1" applyProtection="1">
      <alignment vertical="center" wrapText="1"/>
      <protection hidden="1"/>
    </xf>
    <xf numFmtId="0" fontId="86" fillId="0" borderId="4" xfId="0" applyFont="1" applyBorder="1" applyAlignment="1">
      <alignment vertical="center" wrapText="1"/>
    </xf>
    <xf numFmtId="0" fontId="87" fillId="0" borderId="4" xfId="0" applyFont="1" applyBorder="1" applyAlignment="1" applyProtection="1">
      <alignment horizontal="right" vertical="center"/>
      <protection hidden="1"/>
    </xf>
    <xf numFmtId="0" fontId="86" fillId="0" borderId="4" xfId="0" applyFont="1" applyBorder="1" applyAlignment="1">
      <alignment vertical="center"/>
    </xf>
    <xf numFmtId="0" fontId="77" fillId="37" borderId="24" xfId="0" applyFont="1" applyFill="1" applyBorder="1" applyAlignment="1" applyProtection="1">
      <alignment horizontal="center" vertical="center" wrapText="1"/>
      <protection hidden="1"/>
    </xf>
    <xf numFmtId="0" fontId="77" fillId="37" borderId="25" xfId="0" applyFont="1" applyFill="1" applyBorder="1" applyAlignment="1" applyProtection="1">
      <alignment horizontal="center" vertical="center" wrapText="1"/>
      <protection hidden="1"/>
    </xf>
    <xf numFmtId="0" fontId="94" fillId="0" borderId="41" xfId="0" applyFont="1" applyFill="1" applyBorder="1" applyAlignment="1">
      <alignment horizontal="left" vertical="center" wrapText="1"/>
    </xf>
    <xf numFmtId="0" fontId="77" fillId="37" borderId="27" xfId="0" applyFont="1" applyFill="1" applyBorder="1" applyAlignment="1" applyProtection="1">
      <alignment horizontal="center" vertical="center" wrapText="1"/>
      <protection hidden="1"/>
    </xf>
    <xf numFmtId="0" fontId="77" fillId="37" borderId="28" xfId="0" applyFont="1" applyFill="1" applyBorder="1" applyAlignment="1" applyProtection="1">
      <alignment horizontal="center" vertical="center" wrapText="1"/>
      <protection hidden="1"/>
    </xf>
    <xf numFmtId="0" fontId="94" fillId="39" borderId="30" xfId="0" applyFont="1" applyFill="1" applyBorder="1" applyAlignment="1">
      <alignment horizontal="left" vertical="center" wrapText="1"/>
    </xf>
    <xf numFmtId="0" fontId="95" fillId="39" borderId="30" xfId="0" applyFont="1" applyFill="1" applyBorder="1" applyAlignment="1">
      <alignment horizontal="left" vertical="center" wrapText="1"/>
    </xf>
    <xf numFmtId="0" fontId="95" fillId="39" borderId="47" xfId="0" applyFont="1" applyFill="1" applyBorder="1" applyAlignment="1">
      <alignment horizontal="left" vertical="center" wrapText="1"/>
    </xf>
    <xf numFmtId="0" fontId="97" fillId="39" borderId="42" xfId="0" applyFont="1" applyFill="1" applyBorder="1" applyAlignment="1">
      <alignment horizontal="left" vertical="center" wrapText="1"/>
    </xf>
    <xf numFmtId="0" fontId="96" fillId="39" borderId="41" xfId="0" applyFont="1" applyFill="1" applyBorder="1" applyAlignment="1">
      <alignment horizontal="left" vertical="center" wrapText="1"/>
    </xf>
    <xf numFmtId="0" fontId="87" fillId="0" borderId="0" xfId="0" applyFont="1" applyAlignment="1" applyProtection="1">
      <alignment horizontal="center" vertical="center" wrapText="1"/>
      <protection hidden="1"/>
    </xf>
    <xf numFmtId="0" fontId="88" fillId="0" borderId="0" xfId="0" applyFont="1" applyAlignment="1" applyProtection="1">
      <alignment horizontal="center" vertical="center" wrapText="1"/>
      <protection hidden="1"/>
    </xf>
    <xf numFmtId="0" fontId="88" fillId="0" borderId="21" xfId="0" applyFont="1" applyBorder="1" applyAlignment="1" applyProtection="1">
      <alignment horizontal="center" vertical="center" wrapText="1"/>
      <protection hidden="1"/>
    </xf>
    <xf numFmtId="0" fontId="80" fillId="0" borderId="4" xfId="0" applyFont="1" applyFill="1" applyBorder="1" applyAlignment="1">
      <alignment horizontal="left" vertical="center" wrapText="1"/>
    </xf>
    <xf numFmtId="0" fontId="0" fillId="0" borderId="41" xfId="0" applyBorder="1" applyAlignment="1">
      <alignment horizontal="left" vertical="center" wrapText="1"/>
    </xf>
    <xf numFmtId="0" fontId="0" fillId="0" borderId="43" xfId="0" applyBorder="1" applyAlignment="1">
      <alignment horizontal="left" vertical="center" wrapText="1"/>
    </xf>
    <xf numFmtId="0" fontId="93" fillId="39" borderId="41" xfId="0" applyFont="1" applyFill="1" applyBorder="1" applyAlignment="1">
      <alignment horizontal="left" vertical="center" wrapText="1"/>
    </xf>
    <xf numFmtId="0" fontId="80" fillId="0" borderId="0" xfId="0" applyFont="1" applyFill="1" applyBorder="1" applyAlignment="1">
      <alignment horizontal="left" vertical="center" wrapText="1"/>
    </xf>
    <xf numFmtId="0" fontId="92" fillId="0" borderId="31" xfId="0" applyFont="1" applyBorder="1" applyAlignment="1">
      <alignment horizontal="left" vertical="center" wrapText="1"/>
    </xf>
    <xf numFmtId="0" fontId="92" fillId="0" borderId="42" xfId="0" applyFont="1" applyBorder="1" applyAlignment="1">
      <alignment horizontal="left" vertical="center" wrapText="1"/>
    </xf>
    <xf numFmtId="0" fontId="100" fillId="0" borderId="31" xfId="0" applyFont="1" applyBorder="1" applyAlignment="1">
      <alignment horizontal="left" vertical="center" wrapText="1"/>
    </xf>
    <xf numFmtId="0" fontId="100" fillId="0" borderId="42" xfId="0" applyFont="1" applyBorder="1" applyAlignment="1">
      <alignment horizontal="left" vertical="center" wrapText="1"/>
    </xf>
    <xf numFmtId="0" fontId="90" fillId="0" borderId="0" xfId="0" applyFont="1" applyAlignment="1" applyProtection="1">
      <alignment horizontal="center" vertical="center" wrapText="1"/>
      <protection hidden="1"/>
    </xf>
    <xf numFmtId="0" fontId="90" fillId="0" borderId="21" xfId="0" applyFont="1" applyBorder="1" applyAlignment="1" applyProtection="1">
      <alignment horizontal="center" vertical="center" wrapText="1"/>
      <protection hidden="1"/>
    </xf>
    <xf numFmtId="0" fontId="90" fillId="0" borderId="0" xfId="0" applyFont="1" applyAlignment="1" applyProtection="1">
      <alignment horizontal="center" vertical="top" wrapText="1"/>
      <protection hidden="1"/>
    </xf>
    <xf numFmtId="0" fontId="90" fillId="0" borderId="21" xfId="0" applyFont="1" applyBorder="1" applyAlignment="1" applyProtection="1">
      <alignment horizontal="center" vertical="top" wrapText="1"/>
      <protection hidden="1"/>
    </xf>
    <xf numFmtId="0" fontId="91" fillId="37" borderId="24" xfId="0" applyFont="1" applyFill="1" applyBorder="1" applyAlignment="1" applyProtection="1">
      <alignment horizontal="center" vertical="center" wrapText="1"/>
      <protection hidden="1"/>
    </xf>
    <xf numFmtId="0" fontId="91" fillId="37" borderId="25" xfId="0" applyFont="1" applyFill="1" applyBorder="1" applyAlignment="1" applyProtection="1">
      <alignment horizontal="center" vertical="center" wrapText="1"/>
      <protection hidden="1"/>
    </xf>
    <xf numFmtId="0" fontId="91" fillId="37" borderId="27" xfId="0" applyFont="1" applyFill="1" applyBorder="1" applyAlignment="1" applyProtection="1">
      <alignment horizontal="center" vertical="center" wrapText="1"/>
      <protection hidden="1"/>
    </xf>
    <xf numFmtId="0" fontId="91" fillId="37" borderId="28" xfId="0" applyFont="1" applyFill="1" applyBorder="1" applyAlignment="1" applyProtection="1">
      <alignment horizontal="center" vertical="center" wrapText="1"/>
      <protection hidden="1"/>
    </xf>
    <xf numFmtId="0" fontId="92" fillId="0" borderId="45" xfId="0" applyFont="1" applyBorder="1" applyAlignment="1">
      <alignment horizontal="left" vertical="center" wrapText="1"/>
    </xf>
    <xf numFmtId="0" fontId="92" fillId="0" borderId="52" xfId="0" applyFont="1" applyBorder="1" applyAlignment="1">
      <alignment horizontal="left" vertical="center" wrapText="1"/>
    </xf>
    <xf numFmtId="0" fontId="92" fillId="0" borderId="67" xfId="0" applyFont="1" applyBorder="1" applyAlignment="1">
      <alignment horizontal="left" vertical="center" wrapText="1"/>
    </xf>
    <xf numFmtId="0" fontId="92" fillId="0" borderId="68" xfId="0" applyFont="1" applyBorder="1" applyAlignment="1">
      <alignment horizontal="left" vertical="center" wrapText="1"/>
    </xf>
    <xf numFmtId="0" fontId="92" fillId="0" borderId="69" xfId="0" applyFont="1" applyBorder="1" applyAlignment="1">
      <alignment horizontal="left" vertical="center" wrapText="1"/>
    </xf>
    <xf numFmtId="0" fontId="99" fillId="0" borderId="31" xfId="0" applyFont="1" applyBorder="1" applyAlignment="1">
      <alignment horizontal="left" vertical="center" wrapText="1"/>
    </xf>
    <xf numFmtId="0" fontId="99" fillId="0" borderId="42" xfId="0" applyFont="1" applyBorder="1" applyAlignment="1">
      <alignment horizontal="left" vertical="center" wrapText="1"/>
    </xf>
    <xf numFmtId="0" fontId="87" fillId="0" borderId="0" xfId="0" applyFont="1" applyAlignment="1">
      <alignment horizontal="center" vertical="center" wrapText="1"/>
    </xf>
    <xf numFmtId="0" fontId="90" fillId="0" borderId="0" xfId="0" applyFont="1" applyAlignment="1">
      <alignment horizontal="center" vertical="center" wrapText="1"/>
    </xf>
    <xf numFmtId="0" fontId="88" fillId="0" borderId="0" xfId="0" applyFont="1" applyAlignment="1">
      <alignment horizontal="center" wrapText="1"/>
    </xf>
    <xf numFmtId="0" fontId="89" fillId="36" borderId="23" xfId="0" applyFont="1" applyFill="1" applyBorder="1" applyAlignment="1">
      <alignment horizontal="center" vertical="center" wrapText="1"/>
    </xf>
    <xf numFmtId="0" fontId="87" fillId="0" borderId="0" xfId="0" applyFont="1" applyAlignment="1">
      <alignment horizontal="center" vertical="top" wrapText="1"/>
    </xf>
    <xf numFmtId="0" fontId="90" fillId="0" borderId="0" xfId="0" applyFont="1" applyAlignment="1">
      <alignment horizontal="center" vertical="top" wrapText="1"/>
    </xf>
    <xf numFmtId="0" fontId="76" fillId="37" borderId="24" xfId="0" applyFont="1" applyFill="1" applyBorder="1" applyAlignment="1">
      <alignment horizontal="center" vertical="center" wrapText="1"/>
    </xf>
    <xf numFmtId="0" fontId="76" fillId="37" borderId="25" xfId="0" applyFont="1" applyFill="1" applyBorder="1" applyAlignment="1">
      <alignment horizontal="center" vertical="center" wrapText="1"/>
    </xf>
    <xf numFmtId="0" fontId="77" fillId="37" borderId="27" xfId="0" applyFont="1" applyFill="1" applyBorder="1" applyAlignment="1">
      <alignment horizontal="center" vertical="center" wrapText="1"/>
    </xf>
    <xf numFmtId="0" fontId="77" fillId="37" borderId="28" xfId="0" applyFont="1" applyFill="1" applyBorder="1" applyAlignment="1">
      <alignment horizontal="center" vertical="center" wrapText="1"/>
    </xf>
    <xf numFmtId="0" fontId="74" fillId="38" borderId="30" xfId="0" applyFont="1" applyFill="1" applyBorder="1" applyAlignment="1">
      <alignment horizontal="left" vertical="center" shrinkToFit="1"/>
    </xf>
    <xf numFmtId="0" fontId="75" fillId="38" borderId="30" xfId="0" applyFont="1" applyFill="1" applyBorder="1" applyAlignment="1">
      <alignment horizontal="left" vertical="center" shrinkToFit="1"/>
    </xf>
    <xf numFmtId="0" fontId="75" fillId="38" borderId="47" xfId="0" applyFont="1" applyFill="1" applyBorder="1" applyAlignment="1">
      <alignment horizontal="left" vertical="center" shrinkToFit="1"/>
    </xf>
    <xf numFmtId="0" fontId="97" fillId="0" borderId="42" xfId="0" applyFont="1" applyFill="1" applyBorder="1" applyAlignment="1">
      <alignment horizontal="left" vertical="center" wrapText="1"/>
    </xf>
    <xf numFmtId="0" fontId="93" fillId="0" borderId="41" xfId="0" applyFont="1" applyFill="1" applyBorder="1" applyAlignment="1">
      <alignment horizontal="left" vertical="center" wrapText="1"/>
    </xf>
    <xf numFmtId="0" fontId="74" fillId="0" borderId="0" xfId="0" applyFont="1" applyFill="1" applyBorder="1" applyAlignment="1">
      <alignment horizontal="left" vertical="center" shrinkToFit="1"/>
    </xf>
    <xf numFmtId="0" fontId="75" fillId="0" borderId="0" xfId="0" applyFont="1" applyFill="1" applyBorder="1" applyAlignment="1">
      <alignment horizontal="left" vertical="center" shrinkToFit="1"/>
    </xf>
    <xf numFmtId="0" fontId="74" fillId="0" borderId="45" xfId="0" applyFont="1" applyBorder="1" applyAlignment="1">
      <alignment horizontal="left" vertical="center" wrapText="1"/>
    </xf>
    <xf numFmtId="0" fontId="74" fillId="0" borderId="52" xfId="0" applyFont="1" applyBorder="1" applyAlignment="1">
      <alignment horizontal="left" vertical="center" wrapText="1"/>
    </xf>
    <xf numFmtId="0" fontId="74" fillId="0" borderId="5" xfId="0" applyFont="1" applyFill="1" applyBorder="1" applyAlignment="1">
      <alignment horizontal="left" vertical="center" shrinkToFit="1"/>
    </xf>
    <xf numFmtId="0" fontId="75" fillId="0" borderId="46" xfId="0" applyFont="1" applyFill="1" applyBorder="1" applyAlignment="1">
      <alignment horizontal="left" vertical="center" shrinkToFit="1"/>
    </xf>
    <xf numFmtId="0" fontId="75" fillId="0" borderId="62" xfId="0" applyFont="1" applyFill="1" applyBorder="1" applyAlignment="1">
      <alignment horizontal="left" vertical="center" shrinkToFit="1"/>
    </xf>
    <xf numFmtId="0" fontId="80" fillId="0" borderId="52" xfId="0" applyFont="1" applyBorder="1" applyAlignment="1">
      <alignment horizontal="left" vertical="center" wrapText="1"/>
    </xf>
    <xf numFmtId="0" fontId="93" fillId="0" borderId="44" xfId="0" applyFont="1" applyBorder="1" applyAlignment="1">
      <alignment horizontal="left" vertical="center" wrapText="1"/>
    </xf>
    <xf numFmtId="0" fontId="80" fillId="0" borderId="66" xfId="0" applyFont="1" applyBorder="1" applyAlignment="1">
      <alignment horizontal="left" vertical="center" wrapText="1"/>
    </xf>
    <xf numFmtId="0" fontId="93" fillId="0" borderId="54" xfId="0" applyFont="1" applyBorder="1" applyAlignment="1">
      <alignment horizontal="left" vertical="center" wrapText="1"/>
    </xf>
    <xf numFmtId="0" fontId="74" fillId="0" borderId="46" xfId="0" applyFont="1" applyFill="1" applyBorder="1" applyAlignment="1">
      <alignment horizontal="left" vertical="center" wrapText="1"/>
    </xf>
    <xf numFmtId="0" fontId="74" fillId="0" borderId="62" xfId="0" applyFont="1" applyFill="1" applyBorder="1" applyAlignment="1">
      <alignment horizontal="left" vertical="center" wrapText="1"/>
    </xf>
    <xf numFmtId="0" fontId="74" fillId="0" borderId="65" xfId="0" applyFont="1" applyFill="1" applyBorder="1" applyAlignment="1">
      <alignment horizontal="left" vertical="center" shrinkToFit="1"/>
    </xf>
    <xf numFmtId="0" fontId="75" fillId="0" borderId="40" xfId="0" applyFont="1" applyFill="1" applyBorder="1" applyAlignment="1">
      <alignment horizontal="left" vertical="center" shrinkToFit="1"/>
    </xf>
    <xf numFmtId="0" fontId="74" fillId="0" borderId="67" xfId="0" applyFont="1" applyBorder="1" applyAlignment="1">
      <alignment horizontal="left" vertical="center" wrapText="1"/>
    </xf>
    <xf numFmtId="0" fontId="74" fillId="0" borderId="68" xfId="0" applyFont="1" applyBorder="1" applyAlignment="1">
      <alignment horizontal="left" vertical="center" wrapText="1"/>
    </xf>
    <xf numFmtId="0" fontId="74" fillId="0" borderId="69" xfId="0" applyFont="1" applyBorder="1" applyAlignment="1">
      <alignment horizontal="left" vertical="center" wrapText="1"/>
    </xf>
    <xf numFmtId="0" fontId="74" fillId="0" borderId="31" xfId="0" applyFont="1" applyFill="1" applyBorder="1" applyAlignment="1">
      <alignment horizontal="left" vertical="center" wrapText="1"/>
    </xf>
    <xf numFmtId="0" fontId="74" fillId="0" borderId="42" xfId="0" applyFont="1" applyFill="1" applyBorder="1" applyAlignment="1">
      <alignment horizontal="left" vertical="center" wrapText="1"/>
    </xf>
    <xf numFmtId="0" fontId="74" fillId="0" borderId="31" xfId="0" applyFont="1" applyBorder="1" applyAlignment="1">
      <alignment horizontal="left" vertical="center" wrapText="1"/>
    </xf>
    <xf numFmtId="0" fontId="74" fillId="0" borderId="42" xfId="0" applyFont="1" applyBorder="1" applyAlignment="1">
      <alignment horizontal="left" vertical="center" wrapText="1"/>
    </xf>
    <xf numFmtId="0" fontId="88" fillId="0" borderId="21" xfId="0" applyFont="1" applyBorder="1" applyAlignment="1">
      <alignment horizontal="center" wrapText="1"/>
    </xf>
    <xf numFmtId="4" fontId="80" fillId="0" borderId="42" xfId="0" applyNumberFormat="1" applyFont="1" applyBorder="1" applyAlignment="1" applyProtection="1">
      <alignment horizontal="left" vertical="center" wrapText="1"/>
      <protection hidden="1"/>
    </xf>
    <xf numFmtId="0" fontId="79" fillId="0" borderId="31" xfId="0" applyFont="1" applyBorder="1" applyAlignment="1">
      <alignment horizontal="left" vertical="center" wrapText="1"/>
    </xf>
    <xf numFmtId="0" fontId="74" fillId="0" borderId="32" xfId="0" applyFont="1" applyBorder="1" applyAlignment="1">
      <alignment horizontal="left" vertical="center" wrapText="1"/>
    </xf>
    <xf numFmtId="0" fontId="94" fillId="0" borderId="31" xfId="0" applyFont="1" applyBorder="1" applyAlignment="1">
      <alignment horizontal="left" vertical="center" wrapText="1"/>
    </xf>
    <xf numFmtId="0" fontId="91" fillId="37" borderId="33" xfId="0" applyFont="1" applyFill="1" applyBorder="1" applyAlignment="1">
      <alignment horizontal="center" vertical="center" wrapText="1"/>
    </xf>
    <xf numFmtId="0" fontId="88" fillId="0" borderId="36" xfId="0" applyFont="1" applyBorder="1"/>
    <xf numFmtId="0" fontId="87" fillId="0" borderId="0" xfId="0" applyFont="1" applyAlignment="1">
      <alignment horizontal="center" wrapText="1"/>
    </xf>
    <xf numFmtId="0" fontId="88" fillId="0" borderId="0" xfId="0" applyFont="1" applyAlignment="1">
      <alignment wrapText="1"/>
    </xf>
    <xf numFmtId="0" fontId="86" fillId="0" borderId="44" xfId="0" applyFont="1" applyBorder="1" applyAlignment="1">
      <alignment horizontal="left" vertical="center" wrapText="1"/>
    </xf>
    <xf numFmtId="0" fontId="91" fillId="37" borderId="24" xfId="0" applyFont="1" applyFill="1" applyBorder="1" applyAlignment="1">
      <alignment horizontal="center" vertical="center" wrapText="1"/>
    </xf>
    <xf numFmtId="0" fontId="88" fillId="0" borderId="25" xfId="0" applyFont="1" applyBorder="1" applyAlignment="1">
      <alignment horizontal="center" vertical="center" wrapText="1"/>
    </xf>
    <xf numFmtId="0" fontId="88" fillId="0" borderId="34" xfId="0" applyFont="1" applyBorder="1" applyAlignment="1">
      <alignment horizontal="center" vertical="center" wrapText="1"/>
    </xf>
    <xf numFmtId="0" fontId="88" fillId="0" borderId="35" xfId="0" applyFont="1" applyBorder="1" applyAlignment="1">
      <alignment horizontal="center" vertical="center" wrapText="1"/>
    </xf>
    <xf numFmtId="0" fontId="91" fillId="37" borderId="25" xfId="0" applyFont="1" applyFill="1" applyBorder="1" applyAlignment="1">
      <alignment horizontal="center" vertical="center" wrapText="1"/>
    </xf>
    <xf numFmtId="0" fontId="88" fillId="0" borderId="35" xfId="0" applyFont="1" applyBorder="1"/>
    <xf numFmtId="49" fontId="91" fillId="37" borderId="63" xfId="0" applyNumberFormat="1" applyFont="1" applyFill="1" applyBorder="1" applyAlignment="1">
      <alignment horizontal="center" vertical="center" wrapText="1"/>
    </xf>
    <xf numFmtId="49" fontId="91" fillId="37" borderId="60" xfId="0" applyNumberFormat="1" applyFont="1" applyFill="1" applyBorder="1" applyAlignment="1">
      <alignment horizontal="center" vertical="center" wrapText="1"/>
    </xf>
    <xf numFmtId="0" fontId="87" fillId="42" borderId="37" xfId="0" applyFont="1" applyFill="1" applyBorder="1" applyAlignment="1">
      <alignment horizontal="left" vertical="center"/>
    </xf>
    <xf numFmtId="0" fontId="87" fillId="42" borderId="50" xfId="0" applyFont="1" applyFill="1" applyBorder="1" applyAlignment="1">
      <alignment horizontal="left" vertical="center"/>
    </xf>
    <xf numFmtId="0" fontId="90" fillId="42" borderId="50" xfId="0" applyFont="1" applyFill="1" applyBorder="1" applyAlignment="1">
      <alignment vertical="center"/>
    </xf>
    <xf numFmtId="0" fontId="88" fillId="41" borderId="53" xfId="0" applyFont="1" applyFill="1" applyBorder="1" applyAlignment="1">
      <alignment vertical="center"/>
    </xf>
    <xf numFmtId="0" fontId="86" fillId="0" borderId="41" xfId="0" applyFont="1" applyBorder="1" applyAlignment="1">
      <alignment horizontal="left" vertical="center" wrapText="1"/>
    </xf>
    <xf numFmtId="0" fontId="88" fillId="0" borderId="0" xfId="0" applyFont="1" applyAlignment="1">
      <alignment vertical="center" wrapText="1"/>
    </xf>
    <xf numFmtId="0" fontId="86" fillId="0" borderId="4" xfId="0" applyFont="1" applyBorder="1" applyAlignment="1">
      <alignment wrapText="1"/>
    </xf>
    <xf numFmtId="0" fontId="87" fillId="40" borderId="37" xfId="0" applyFont="1" applyFill="1" applyBorder="1" applyAlignment="1">
      <alignment horizontal="left" vertical="center"/>
    </xf>
    <xf numFmtId="0" fontId="88" fillId="41" borderId="37" xfId="0" applyFont="1" applyFill="1" applyBorder="1" applyAlignment="1">
      <alignment vertical="center"/>
    </xf>
    <xf numFmtId="0" fontId="88" fillId="41" borderId="51" xfId="0" applyFont="1" applyFill="1" applyBorder="1" applyAlignment="1">
      <alignment vertical="center"/>
    </xf>
    <xf numFmtId="0" fontId="88" fillId="41" borderId="37" xfId="0" applyFont="1" applyFill="1" applyBorder="1"/>
    <xf numFmtId="0" fontId="88" fillId="41" borderId="51" xfId="0" applyFont="1" applyFill="1" applyBorder="1"/>
    <xf numFmtId="0" fontId="87" fillId="40" borderId="50" xfId="0" applyFont="1" applyFill="1" applyBorder="1" applyAlignment="1">
      <alignment horizontal="left" vertical="center"/>
    </xf>
    <xf numFmtId="0" fontId="88" fillId="41" borderId="50" xfId="0" applyFont="1" applyFill="1" applyBorder="1" applyAlignment="1">
      <alignment vertical="center"/>
    </xf>
    <xf numFmtId="0" fontId="87" fillId="0" borderId="37" xfId="0" applyFont="1" applyFill="1" applyBorder="1" applyAlignment="1">
      <alignment horizontal="left" vertical="center"/>
    </xf>
    <xf numFmtId="0" fontId="88" fillId="0" borderId="37" xfId="0" applyFont="1" applyFill="1" applyBorder="1" applyAlignment="1">
      <alignment vertical="center"/>
    </xf>
    <xf numFmtId="0" fontId="87" fillId="41" borderId="49" xfId="0" applyFont="1" applyFill="1" applyBorder="1" applyAlignment="1">
      <alignment horizontal="left" vertical="center"/>
    </xf>
    <xf numFmtId="0" fontId="88" fillId="41" borderId="38" xfId="0" applyFont="1" applyFill="1" applyBorder="1"/>
    <xf numFmtId="0" fontId="88" fillId="41" borderId="56" xfId="0" applyFont="1" applyFill="1" applyBorder="1"/>
    <xf numFmtId="0" fontId="92" fillId="0" borderId="48" xfId="0" applyFont="1" applyBorder="1" applyAlignment="1">
      <alignment horizontal="left" vertical="center" wrapText="1"/>
    </xf>
    <xf numFmtId="0" fontId="86" fillId="0" borderId="64" xfId="0" applyFont="1" applyBorder="1" applyAlignment="1">
      <alignment horizontal="left" vertical="center" wrapText="1"/>
    </xf>
    <xf numFmtId="0" fontId="92" fillId="0" borderId="41" xfId="0" applyFont="1" applyBorder="1" applyAlignment="1">
      <alignment horizontal="left" vertical="center" wrapText="1"/>
    </xf>
    <xf numFmtId="0" fontId="87" fillId="44" borderId="39" xfId="0" applyFont="1" applyFill="1" applyBorder="1" applyAlignment="1">
      <alignment horizontal="left" vertical="center"/>
    </xf>
    <xf numFmtId="0" fontId="88" fillId="43" borderId="39" xfId="0" applyFont="1" applyFill="1" applyBorder="1"/>
    <xf numFmtId="0" fontId="88" fillId="43" borderId="57" xfId="0" applyFont="1" applyFill="1" applyBorder="1"/>
    <xf numFmtId="0" fontId="87" fillId="43" borderId="37" xfId="0" applyFont="1" applyFill="1" applyBorder="1" applyAlignment="1">
      <alignment horizontal="left" vertical="center"/>
    </xf>
    <xf numFmtId="0" fontId="88" fillId="43" borderId="37" xfId="0" applyFont="1" applyFill="1" applyBorder="1" applyAlignment="1">
      <alignment vertical="center"/>
    </xf>
  </cellXfs>
  <cellStyles count="211">
    <cellStyle name="$" xfId="1" xr:uid="{00000000-0005-0000-0000-000000000000}"/>
    <cellStyle name="$m" xfId="2" xr:uid="{00000000-0005-0000-0000-000001000000}"/>
    <cellStyle name="$q" xfId="3" xr:uid="{00000000-0005-0000-0000-000002000000}"/>
    <cellStyle name="$q*" xfId="4" xr:uid="{00000000-0005-0000-0000-000003000000}"/>
    <cellStyle name="$q_valuation" xfId="5" xr:uid="{00000000-0005-0000-0000-000004000000}"/>
    <cellStyle name="$qA" xfId="6" xr:uid="{00000000-0005-0000-0000-000005000000}"/>
    <cellStyle name="$qRange" xfId="7" xr:uid="{00000000-0005-0000-0000-000006000000}"/>
    <cellStyle name="%" xfId="8" xr:uid="{00000000-0005-0000-0000-000007000000}"/>
    <cellStyle name="******************************************" xfId="9" xr:uid="{00000000-0005-0000-0000-000008000000}"/>
    <cellStyle name="10Q" xfId="186" xr:uid="{00000000-0005-0000-0000-000009000000}"/>
    <cellStyle name="2 Decimal Places_MA Software Comps - List_AccretionDilution OTGS v16.xls Chart 1" xfId="10" xr:uid="{00000000-0005-0000-0000-00000A000000}"/>
    <cellStyle name="20% - Accent1 2" xfId="11" xr:uid="{00000000-0005-0000-0000-00000B000000}"/>
    <cellStyle name="20% - Accent2 2" xfId="12" xr:uid="{00000000-0005-0000-0000-00000C000000}"/>
    <cellStyle name="20% - Accent3 2" xfId="13" xr:uid="{00000000-0005-0000-0000-00000D000000}"/>
    <cellStyle name="20% - Accent4 2" xfId="14" xr:uid="{00000000-0005-0000-0000-00000E000000}"/>
    <cellStyle name="20% - Accent5 2" xfId="15" xr:uid="{00000000-0005-0000-0000-00000F000000}"/>
    <cellStyle name="20% - Accent6 2" xfId="16" xr:uid="{00000000-0005-0000-0000-000010000000}"/>
    <cellStyle name="40% - Accent1 2" xfId="17" xr:uid="{00000000-0005-0000-0000-000011000000}"/>
    <cellStyle name="40% - Accent2 2" xfId="18" xr:uid="{00000000-0005-0000-0000-000012000000}"/>
    <cellStyle name="40% - Accent3 2" xfId="19" xr:uid="{00000000-0005-0000-0000-000013000000}"/>
    <cellStyle name="40% - Accent4 2" xfId="20" xr:uid="{00000000-0005-0000-0000-000014000000}"/>
    <cellStyle name="40% - Accent5 2" xfId="21" xr:uid="{00000000-0005-0000-0000-000015000000}"/>
    <cellStyle name="40% - Accent6 2" xfId="22" xr:uid="{00000000-0005-0000-0000-000016000000}"/>
    <cellStyle name="60% - Accent1 2" xfId="23" xr:uid="{00000000-0005-0000-0000-000017000000}"/>
    <cellStyle name="60% - Accent2 2" xfId="24" xr:uid="{00000000-0005-0000-0000-000018000000}"/>
    <cellStyle name="60% - Accent3 2" xfId="25" xr:uid="{00000000-0005-0000-0000-000019000000}"/>
    <cellStyle name="60% - Accent4 2" xfId="26" xr:uid="{00000000-0005-0000-0000-00001A000000}"/>
    <cellStyle name="60% - Accent5 2" xfId="27" xr:uid="{00000000-0005-0000-0000-00001B000000}"/>
    <cellStyle name="60% - Accent6 2" xfId="28" xr:uid="{00000000-0005-0000-0000-00001C000000}"/>
    <cellStyle name="Accent1 2" xfId="29" xr:uid="{00000000-0005-0000-0000-00001D000000}"/>
    <cellStyle name="Accent2 2" xfId="30" xr:uid="{00000000-0005-0000-0000-00001E000000}"/>
    <cellStyle name="Accent3 2" xfId="31" xr:uid="{00000000-0005-0000-0000-00001F000000}"/>
    <cellStyle name="Accent4 2" xfId="32" xr:uid="{00000000-0005-0000-0000-000020000000}"/>
    <cellStyle name="Accent5 2" xfId="33" xr:uid="{00000000-0005-0000-0000-000021000000}"/>
    <cellStyle name="Accent6 2" xfId="34" xr:uid="{00000000-0005-0000-0000-000022000000}"/>
    <cellStyle name="AFE" xfId="35" xr:uid="{00000000-0005-0000-0000-000023000000}"/>
    <cellStyle name="Bad 2" xfId="36" xr:uid="{00000000-0005-0000-0000-000024000000}"/>
    <cellStyle name="Balance" xfId="37" xr:uid="{00000000-0005-0000-0000-000025000000}"/>
    <cellStyle name="BalanceSheet" xfId="38" xr:uid="{00000000-0005-0000-0000-000026000000}"/>
    <cellStyle name="Body_$Numeric" xfId="39" xr:uid="{00000000-0005-0000-0000-000027000000}"/>
    <cellStyle name="Bold Header" xfId="40" xr:uid="{00000000-0005-0000-0000-000028000000}"/>
    <cellStyle name="Calculation 2" xfId="41" xr:uid="{00000000-0005-0000-0000-000029000000}"/>
    <cellStyle name="CashFlow" xfId="42" xr:uid="{00000000-0005-0000-0000-00002A000000}"/>
    <cellStyle name="ChartingText" xfId="187" xr:uid="{00000000-0005-0000-0000-00002B000000}"/>
    <cellStyle name="Check" xfId="43" xr:uid="{00000000-0005-0000-0000-00002C000000}"/>
    <cellStyle name="Check Cell 2" xfId="44" xr:uid="{00000000-0005-0000-0000-00002D000000}"/>
    <cellStyle name="CHPTop" xfId="188" xr:uid="{00000000-0005-0000-0000-00002E000000}"/>
    <cellStyle name="ColHeading" xfId="45" xr:uid="{00000000-0005-0000-0000-00002F000000}"/>
    <cellStyle name="colheadleft" xfId="46" xr:uid="{00000000-0005-0000-0000-000030000000}"/>
    <cellStyle name="colheadright" xfId="47" xr:uid="{00000000-0005-0000-0000-000031000000}"/>
    <cellStyle name="ColumnHeaderNormal" xfId="189" xr:uid="{00000000-0005-0000-0000-000032000000}"/>
    <cellStyle name="Comma 2" xfId="48" xr:uid="{00000000-0005-0000-0000-000033000000}"/>
    <cellStyle name="Comma0" xfId="49" xr:uid="{00000000-0005-0000-0000-000034000000}"/>
    <cellStyle name="Comma2" xfId="50" xr:uid="{00000000-0005-0000-0000-000035000000}"/>
    <cellStyle name="Company" xfId="51" xr:uid="{00000000-0005-0000-0000-000036000000}"/>
    <cellStyle name="CurRatio" xfId="52" xr:uid="{00000000-0005-0000-0000-000037000000}"/>
    <cellStyle name="Currency--" xfId="190" xr:uid="{00000000-0005-0000-0000-000038000000}"/>
    <cellStyle name="Currency [1]" xfId="53" xr:uid="{00000000-0005-0000-0000-000039000000}"/>
    <cellStyle name="Currency [2]" xfId="54" xr:uid="{00000000-0005-0000-0000-00003A000000}"/>
    <cellStyle name="Currency0" xfId="55" xr:uid="{00000000-0005-0000-0000-00003B000000}"/>
    <cellStyle name="Currency2" xfId="56" xr:uid="{00000000-0005-0000-0000-00003C000000}"/>
    <cellStyle name="d_yield" xfId="57" xr:uid="{00000000-0005-0000-0000-00003D000000}"/>
    <cellStyle name="d_yield_CW's MAKER MODEL" xfId="58" xr:uid="{00000000-0005-0000-0000-00003E000000}"/>
    <cellStyle name="d_yield_valuation" xfId="59" xr:uid="{00000000-0005-0000-0000-00003F000000}"/>
    <cellStyle name="Date [d-mmm-yy]" xfId="60" xr:uid="{00000000-0005-0000-0000-000040000000}"/>
    <cellStyle name="Date [mm-dd-yy]" xfId="191" xr:uid="{00000000-0005-0000-0000-000041000000}"/>
    <cellStyle name="Date [mm-dd-yyyy]" xfId="192" xr:uid="{00000000-0005-0000-0000-000042000000}"/>
    <cellStyle name="Date [mm-d-yyyy]" xfId="193" xr:uid="{00000000-0005-0000-0000-000043000000}"/>
    <cellStyle name="Date [mmm-d-yyyy]" xfId="61" xr:uid="{00000000-0005-0000-0000-000044000000}"/>
    <cellStyle name="Date [mmm-yyyy]" xfId="62" xr:uid="{00000000-0005-0000-0000-000045000000}"/>
    <cellStyle name="Dates" xfId="63" xr:uid="{00000000-0005-0000-0000-000046000000}"/>
    <cellStyle name="DateYear" xfId="64" xr:uid="{00000000-0005-0000-0000-000047000000}"/>
    <cellStyle name="Dezimal_Capital expenditure planning FY 2000" xfId="65" xr:uid="{00000000-0005-0000-0000-000048000000}"/>
    <cellStyle name="Dollar" xfId="66" xr:uid="{00000000-0005-0000-0000-000049000000}"/>
    <cellStyle name="Dollars" xfId="67" xr:uid="{00000000-0005-0000-0000-00004A000000}"/>
    <cellStyle name="DollarWhole" xfId="68" xr:uid="{00000000-0005-0000-0000-00004B000000}"/>
    <cellStyle name="eps" xfId="69" xr:uid="{00000000-0005-0000-0000-00004C000000}"/>
    <cellStyle name="eps$" xfId="70" xr:uid="{00000000-0005-0000-0000-00004D000000}"/>
    <cellStyle name="eps$A" xfId="71" xr:uid="{00000000-0005-0000-0000-00004E000000}"/>
    <cellStyle name="eps$E" xfId="72" xr:uid="{00000000-0005-0000-0000-00004F000000}"/>
    <cellStyle name="eps_CW's MAKER MODEL" xfId="73" xr:uid="{00000000-0005-0000-0000-000050000000}"/>
    <cellStyle name="epsA" xfId="74" xr:uid="{00000000-0005-0000-0000-000051000000}"/>
    <cellStyle name="EPSActual" xfId="75" xr:uid="{00000000-0005-0000-0000-000052000000}"/>
    <cellStyle name="epsE" xfId="76" xr:uid="{00000000-0005-0000-0000-000053000000}"/>
    <cellStyle name="EPSEstimate" xfId="77" xr:uid="{00000000-0005-0000-0000-000054000000}"/>
    <cellStyle name="Euro" xfId="78" xr:uid="{00000000-0005-0000-0000-000055000000}"/>
    <cellStyle name="Explanatory Text 2" xfId="79" xr:uid="{00000000-0005-0000-0000-000056000000}"/>
    <cellStyle name="fy_eps$" xfId="80" xr:uid="{00000000-0005-0000-0000-000057000000}"/>
    <cellStyle name="g_rate" xfId="81" xr:uid="{00000000-0005-0000-0000-000058000000}"/>
    <cellStyle name="g_rate_CW's MAKER MODEL" xfId="82" xr:uid="{00000000-0005-0000-0000-000059000000}"/>
    <cellStyle name="g_rate_valuation" xfId="83" xr:uid="{00000000-0005-0000-0000-00005A000000}"/>
    <cellStyle name="General" xfId="84" xr:uid="{00000000-0005-0000-0000-00005B000000}"/>
    <cellStyle name="Good 2" xfId="85" xr:uid="{00000000-0005-0000-0000-00005C000000}"/>
    <cellStyle name="GrowthRate" xfId="86" xr:uid="{00000000-0005-0000-0000-00005D000000}"/>
    <cellStyle name="GrowthSeq" xfId="87" xr:uid="{00000000-0005-0000-0000-00005E000000}"/>
    <cellStyle name="Hard Number Input" xfId="88" xr:uid="{00000000-0005-0000-0000-00005F000000}"/>
    <cellStyle name="Heading 1 2" xfId="89" xr:uid="{00000000-0005-0000-0000-000060000000}"/>
    <cellStyle name="Heading 2 2" xfId="90" xr:uid="{00000000-0005-0000-0000-000061000000}"/>
    <cellStyle name="Heading 3 2" xfId="91" xr:uid="{00000000-0005-0000-0000-000062000000}"/>
    <cellStyle name="Heading 4 2" xfId="92" xr:uid="{00000000-0005-0000-0000-000063000000}"/>
    <cellStyle name="Historical Number" xfId="93" xr:uid="{00000000-0005-0000-0000-000064000000}"/>
    <cellStyle name="iemens" xfId="94" xr:uid="{00000000-0005-0000-0000-000065000000}"/>
    <cellStyle name="Income" xfId="95" xr:uid="{00000000-0005-0000-0000-000066000000}"/>
    <cellStyle name="IncomeStatement" xfId="96" xr:uid="{00000000-0005-0000-0000-000067000000}"/>
    <cellStyle name="Input 2" xfId="97" xr:uid="{00000000-0005-0000-0000-000068000000}"/>
    <cellStyle name="Input Fixed [0]" xfId="98" xr:uid="{00000000-0005-0000-0000-000069000000}"/>
    <cellStyle name="Integer" xfId="99" xr:uid="{00000000-0005-0000-0000-00006A000000}"/>
    <cellStyle name="Inverse Header" xfId="100" xr:uid="{00000000-0005-0000-0000-00006B000000}"/>
    <cellStyle name="Invisible" xfId="194" xr:uid="{00000000-0005-0000-0000-00006C000000}"/>
    <cellStyle name="Item" xfId="101" xr:uid="{00000000-0005-0000-0000-00006D000000}"/>
    <cellStyle name="ItemTypeClass" xfId="102" xr:uid="{00000000-0005-0000-0000-00006E000000}"/>
    <cellStyle name="Linked Cell 2" xfId="103" xr:uid="{00000000-0005-0000-0000-00006F000000}"/>
    <cellStyle name="LTGR" xfId="104" xr:uid="{00000000-0005-0000-0000-000070000000}"/>
    <cellStyle name="m" xfId="105" xr:uid="{00000000-0005-0000-0000-000071000000}"/>
    <cellStyle name="m$" xfId="106" xr:uid="{00000000-0005-0000-0000-000072000000}"/>
    <cellStyle name="m/d/yy" xfId="195" xr:uid="{00000000-0005-0000-0000-000073000000}"/>
    <cellStyle name="m_CW's MAKER MODEL" xfId="107" xr:uid="{00000000-0005-0000-0000-000074000000}"/>
    <cellStyle name="m_valuation" xfId="108" xr:uid="{00000000-0005-0000-0000-000075000000}"/>
    <cellStyle name="Margin" xfId="109" xr:uid="{00000000-0005-0000-0000-000076000000}"/>
    <cellStyle name="Margins" xfId="110" xr:uid="{00000000-0005-0000-0000-000077000000}"/>
    <cellStyle name="mm" xfId="111" xr:uid="{00000000-0005-0000-0000-000078000000}"/>
    <cellStyle name="Multiple" xfId="112" xr:uid="{00000000-0005-0000-0000-000079000000}"/>
    <cellStyle name="MyStyle" xfId="196" xr:uid="{00000000-0005-0000-0000-00007A000000}"/>
    <cellStyle name="NA is zero" xfId="113" xr:uid="{00000000-0005-0000-0000-00007B000000}"/>
    <cellStyle name="Neutral 2" xfId="114" xr:uid="{00000000-0005-0000-0000-00007C000000}"/>
    <cellStyle name="NewColumnHeaderNormal" xfId="197" xr:uid="{00000000-0005-0000-0000-00007D000000}"/>
    <cellStyle name="NewSectionHeaderNormal" xfId="198" xr:uid="{00000000-0005-0000-0000-00007E000000}"/>
    <cellStyle name="NewTitleNormal" xfId="199" xr:uid="{00000000-0005-0000-0000-00007F000000}"/>
    <cellStyle name="Normal" xfId="0" builtinId="0"/>
    <cellStyle name="Normal--" xfId="200" xr:uid="{00000000-0005-0000-0000-000081000000}"/>
    <cellStyle name="Normal [0]" xfId="115" xr:uid="{00000000-0005-0000-0000-000082000000}"/>
    <cellStyle name="Normal [1]" xfId="116" xr:uid="{00000000-0005-0000-0000-000083000000}"/>
    <cellStyle name="Normal [2]" xfId="117" xr:uid="{00000000-0005-0000-0000-000084000000}"/>
    <cellStyle name="Normal [3]" xfId="118" xr:uid="{00000000-0005-0000-0000-000085000000}"/>
    <cellStyle name="Normal 2" xfId="119" xr:uid="{00000000-0005-0000-0000-000086000000}"/>
    <cellStyle name="Normal Bold" xfId="120" xr:uid="{00000000-0005-0000-0000-000087000000}"/>
    <cellStyle name="Normal Pct" xfId="121" xr:uid="{00000000-0005-0000-0000-000088000000}"/>
    <cellStyle name="NormalX" xfId="122" xr:uid="{00000000-0005-0000-0000-000089000000}"/>
    <cellStyle name="Note 2" xfId="123" xr:uid="{00000000-0005-0000-0000-00008A000000}"/>
    <cellStyle name="NPPESalesPct" xfId="124" xr:uid="{00000000-0005-0000-0000-00008B000000}"/>
    <cellStyle name="Number" xfId="125" xr:uid="{00000000-0005-0000-0000-00008C000000}"/>
    <cellStyle name="NWI%S" xfId="126" xr:uid="{00000000-0005-0000-0000-00008D000000}"/>
    <cellStyle name="Output 2" xfId="127" xr:uid="{00000000-0005-0000-0000-00008E000000}"/>
    <cellStyle name="P/E" xfId="128" xr:uid="{00000000-0005-0000-0000-00008F000000}"/>
    <cellStyle name="Palatino" xfId="129" xr:uid="{00000000-0005-0000-0000-000090000000}"/>
    <cellStyle name="pc1" xfId="130" xr:uid="{00000000-0005-0000-0000-000091000000}"/>
    <cellStyle name="pe" xfId="131" xr:uid="{00000000-0005-0000-0000-000092000000}"/>
    <cellStyle name="PE/LTGR" xfId="132" xr:uid="{00000000-0005-0000-0000-000093000000}"/>
    <cellStyle name="PEG" xfId="133" xr:uid="{00000000-0005-0000-0000-000094000000}"/>
    <cellStyle name="Percent [0]" xfId="134" xr:uid="{00000000-0005-0000-0000-000095000000}"/>
    <cellStyle name="Percent [1]" xfId="135" xr:uid="{00000000-0005-0000-0000-000096000000}"/>
    <cellStyle name="Percent [2]" xfId="136" xr:uid="{00000000-0005-0000-0000-000097000000}"/>
    <cellStyle name="PercentChange" xfId="137" xr:uid="{00000000-0005-0000-0000-000098000000}"/>
    <cellStyle name="PercentPresentation" xfId="138" xr:uid="{00000000-0005-0000-0000-000099000000}"/>
    <cellStyle name="PerShare" xfId="139" xr:uid="{00000000-0005-0000-0000-00009A000000}"/>
    <cellStyle name="POPS" xfId="140" xr:uid="{00000000-0005-0000-0000-00009B000000}"/>
    <cellStyle name="Presentation" xfId="141" xr:uid="{00000000-0005-0000-0000-00009C000000}"/>
    <cellStyle name="PresentationZero" xfId="142" xr:uid="{00000000-0005-0000-0000-00009D000000}"/>
    <cellStyle name="price" xfId="143" xr:uid="{00000000-0005-0000-0000-00009E000000}"/>
    <cellStyle name="q" xfId="144" xr:uid="{00000000-0005-0000-0000-00009F000000}"/>
    <cellStyle name="q_CW's MAKER MODEL" xfId="145" xr:uid="{00000000-0005-0000-0000-0000A0000000}"/>
    <cellStyle name="QEPS-h" xfId="146" xr:uid="{00000000-0005-0000-0000-0000A1000000}"/>
    <cellStyle name="QEPS-H1" xfId="147" xr:uid="{00000000-0005-0000-0000-0000A2000000}"/>
    <cellStyle name="qRange" xfId="148" xr:uid="{00000000-0005-0000-0000-0000A3000000}"/>
    <cellStyle name="range" xfId="149" xr:uid="{00000000-0005-0000-0000-0000A4000000}"/>
    <cellStyle name="RatioX" xfId="150" xr:uid="{00000000-0005-0000-0000-0000A5000000}"/>
    <cellStyle name="Red font" xfId="201" xr:uid="{00000000-0005-0000-0000-0000A6000000}"/>
    <cellStyle name="Report" xfId="151" xr:uid="{00000000-0005-0000-0000-0000A7000000}"/>
    <cellStyle name="Right" xfId="152" xr:uid="{00000000-0005-0000-0000-0000A8000000}"/>
    <cellStyle name="SectionHeaderNormal" xfId="202" xr:uid="{00000000-0005-0000-0000-0000A9000000}"/>
    <cellStyle name="SectionHeading" xfId="153" xr:uid="{00000000-0005-0000-0000-0000AA000000}"/>
    <cellStyle name="Shares" xfId="154" xr:uid="{00000000-0005-0000-0000-0000AB000000}"/>
    <cellStyle name="StockPrice" xfId="155" xr:uid="{00000000-0005-0000-0000-0000AC000000}"/>
    <cellStyle name="Style 1" xfId="156" xr:uid="{00000000-0005-0000-0000-0000AD000000}"/>
    <cellStyle name="Style 21" xfId="157" xr:uid="{00000000-0005-0000-0000-0000AE000000}"/>
    <cellStyle name="Style 22" xfId="158" xr:uid="{00000000-0005-0000-0000-0000AF000000}"/>
    <cellStyle name="Style 23" xfId="159" xr:uid="{00000000-0005-0000-0000-0000B0000000}"/>
    <cellStyle name="Style 24" xfId="160" xr:uid="{00000000-0005-0000-0000-0000B1000000}"/>
    <cellStyle name="Style 26" xfId="161" xr:uid="{00000000-0005-0000-0000-0000B2000000}"/>
    <cellStyle name="Style 27" xfId="162" xr:uid="{00000000-0005-0000-0000-0000B3000000}"/>
    <cellStyle name="Style 34" xfId="163" xr:uid="{00000000-0005-0000-0000-0000B4000000}"/>
    <cellStyle name="Style 37" xfId="164" xr:uid="{00000000-0005-0000-0000-0000B5000000}"/>
    <cellStyle name="Style 63" xfId="165" xr:uid="{00000000-0005-0000-0000-0000B6000000}"/>
    <cellStyle name="SubDollar" xfId="166" xr:uid="{00000000-0005-0000-0000-0000B7000000}"/>
    <cellStyle name="SubGrowth" xfId="167" xr:uid="{00000000-0005-0000-0000-0000B8000000}"/>
    <cellStyle name="SubGrowthRate" xfId="168" xr:uid="{00000000-0005-0000-0000-0000B9000000}"/>
    <cellStyle name="SubMargins" xfId="169" xr:uid="{00000000-0005-0000-0000-0000BA000000}"/>
    <cellStyle name="SubPenetration" xfId="170" xr:uid="{00000000-0005-0000-0000-0000BB000000}"/>
    <cellStyle name="Subscribers" xfId="171" xr:uid="{00000000-0005-0000-0000-0000BC000000}"/>
    <cellStyle name="SubScript" xfId="203" xr:uid="{00000000-0005-0000-0000-0000BD000000}"/>
    <cellStyle name="SubVariable" xfId="172" xr:uid="{00000000-0005-0000-0000-0000BE000000}"/>
    <cellStyle name="SuperScript" xfId="204" xr:uid="{00000000-0005-0000-0000-0000BF000000}"/>
    <cellStyle name="tcn" xfId="173" xr:uid="{00000000-0005-0000-0000-0000C0000000}"/>
    <cellStyle name="TextBold" xfId="205" xr:uid="{00000000-0005-0000-0000-0000C1000000}"/>
    <cellStyle name="TextItalic" xfId="206" xr:uid="{00000000-0005-0000-0000-0000C2000000}"/>
    <cellStyle name="TextNormal" xfId="207" xr:uid="{00000000-0005-0000-0000-0000C3000000}"/>
    <cellStyle name="Times" xfId="208" xr:uid="{00000000-0005-0000-0000-0000C4000000}"/>
    <cellStyle name="Times [1]" xfId="174" xr:uid="{00000000-0005-0000-0000-0000C5000000}"/>
    <cellStyle name="Times [2]" xfId="175" xr:uid="{00000000-0005-0000-0000-0000C6000000}"/>
    <cellStyle name="Title 2" xfId="176" xr:uid="{00000000-0005-0000-0000-0000C7000000}"/>
    <cellStyle name="title2" xfId="177" xr:uid="{00000000-0005-0000-0000-0000C8000000}"/>
    <cellStyle name="TitleII" xfId="178" xr:uid="{00000000-0005-0000-0000-0000C9000000}"/>
    <cellStyle name="TitleNormal" xfId="209" xr:uid="{00000000-0005-0000-0000-0000CA000000}"/>
    <cellStyle name="Titles" xfId="179" xr:uid="{00000000-0005-0000-0000-0000CB000000}"/>
    <cellStyle name="TitleSub" xfId="180" xr:uid="{00000000-0005-0000-0000-0000CC000000}"/>
    <cellStyle name="tn" xfId="181" xr:uid="{00000000-0005-0000-0000-0000CD000000}"/>
    <cellStyle name="Total 2" xfId="182" xr:uid="{00000000-0005-0000-0000-0000CE000000}"/>
    <cellStyle name="Warning Text 2" xfId="183" xr:uid="{00000000-0005-0000-0000-0000CF000000}"/>
    <cellStyle name="WholeNumber" xfId="184" xr:uid="{00000000-0005-0000-0000-0000D0000000}"/>
    <cellStyle name="Year&quot;E&quot;" xfId="185" xr:uid="{00000000-0005-0000-0000-0000D1000000}"/>
    <cellStyle name="Years" xfId="210" xr:uid="{00000000-0005-0000-0000-0000D2000000}"/>
  </cellStyles>
  <dxfs count="114"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condense val="0"/>
        <extend val="0"/>
        <color indexed="16"/>
      </font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2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2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16"/>
      </font>
      <fill>
        <patternFill>
          <bgColor indexed="11"/>
        </patternFill>
      </fill>
    </dxf>
  </dxfs>
  <tableStyles count="0" defaultTableStyle="TableStyleMedium2" defaultPivotStyle="PivotStyleLight16"/>
  <colors>
    <mruColors>
      <color rgb="FF0000FF"/>
      <color rgb="FF008000"/>
      <color rgb="FFFFFF99"/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3.amazonaws.com/DOCUME~1/Owner/LOCALS~1/Temp/Rar$DI00.921/Valuation_2010_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3.amazonaws.com/Users/nkumar.WSP/Downloads/DataSet1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nfanet/00%2025Y/CASP%20FI/GFI-POD_FIN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FI-G63POD_FIN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/>
      <sheetData sheetId="1"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330">
          <cell r="D330">
            <v>1</v>
          </cell>
        </row>
      </sheetData>
      <sheetData sheetId="2">
        <row r="142">
          <cell r="F142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</sheetData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ans"/>
      <sheetName val="Circ"/>
      <sheetName val="Reg 0"/>
      <sheetName val="Reg_ans"/>
      <sheetName val="CF"/>
      <sheetName val="CF_ans"/>
      <sheetName val="BoostToolkitClipBoard2010"/>
      <sheetName val="DS0"/>
      <sheetName val="DS0_ans"/>
      <sheetName val="Data Set1"/>
      <sheetName val="DataSet2"/>
      <sheetName val="DataSet3"/>
      <sheetName val="Other"/>
      <sheetName val="DataSet4"/>
      <sheetName val="Array0"/>
      <sheetName val="Array1"/>
      <sheetName val="Array2"/>
      <sheetName val="Array3"/>
      <sheetName val="Array4"/>
      <sheetName val="Array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B5" t="str">
            <v>iPad</v>
          </cell>
          <cell r="C5">
            <v>500</v>
          </cell>
        </row>
        <row r="6">
          <cell r="B6" t="str">
            <v>iPod</v>
          </cell>
          <cell r="C6">
            <v>200</v>
          </cell>
        </row>
        <row r="7">
          <cell r="B7" t="str">
            <v>iPhone</v>
          </cell>
          <cell r="C7">
            <v>400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riveni"/>
      <sheetName val="Naslovna"/>
      <sheetName val="RefStr"/>
      <sheetName val="Bilanca"/>
      <sheetName val="RDG"/>
      <sheetName val="Dodatni"/>
      <sheetName val="NT_I"/>
      <sheetName val="NT_D"/>
      <sheetName val="PK"/>
      <sheetName val="Ko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Str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/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413C9-BDD0-4E60-BB19-3FAE43E3677F}">
  <dimension ref="A1:J64"/>
  <sheetViews>
    <sheetView tabSelected="1" view="pageBreakPreview" topLeftCell="A7" zoomScaleNormal="100" zoomScaleSheetLayoutView="100" workbookViewId="0">
      <selection activeCell="R21" sqref="R21"/>
    </sheetView>
  </sheetViews>
  <sheetFormatPr defaultRowHeight="12"/>
  <cols>
    <col min="1" max="8" width="8.88671875" style="22"/>
    <col min="9" max="9" width="10.88671875" style="22" customWidth="1"/>
    <col min="10" max="10" width="12.44140625" style="22" customWidth="1"/>
    <col min="11" max="16384" width="8.88671875" style="22"/>
  </cols>
  <sheetData>
    <row r="1" spans="1:10" ht="12.6" thickBot="1">
      <c r="A1" s="12"/>
      <c r="B1" s="12"/>
      <c r="C1" s="12"/>
      <c r="D1" s="12"/>
      <c r="E1" s="12"/>
      <c r="F1" s="12"/>
      <c r="G1" s="12"/>
      <c r="H1" s="12"/>
      <c r="I1" s="12"/>
      <c r="J1" s="12"/>
    </row>
    <row r="2" spans="1:10">
      <c r="A2" s="134" t="s">
        <v>0</v>
      </c>
      <c r="B2" s="135"/>
      <c r="C2" s="135"/>
      <c r="D2" s="135"/>
      <c r="E2" s="135"/>
      <c r="F2" s="135"/>
      <c r="G2" s="135"/>
      <c r="H2" s="135"/>
      <c r="I2" s="136"/>
      <c r="J2" s="115" t="s">
        <v>11</v>
      </c>
    </row>
    <row r="3" spans="1:10" ht="12.6" thickBot="1">
      <c r="A3" s="117" t="s">
        <v>1</v>
      </c>
      <c r="B3" s="118"/>
      <c r="C3" s="118"/>
      <c r="D3" s="118"/>
      <c r="E3" s="118"/>
      <c r="F3" s="118"/>
      <c r="G3" s="118"/>
      <c r="H3" s="118"/>
      <c r="I3" s="119"/>
      <c r="J3" s="116"/>
    </row>
    <row r="4" spans="1:10">
      <c r="A4" s="49"/>
      <c r="B4" s="96"/>
      <c r="C4" s="96"/>
      <c r="D4" s="96"/>
      <c r="E4" s="96"/>
      <c r="F4" s="96"/>
      <c r="G4" s="96"/>
      <c r="H4" s="96"/>
      <c r="I4" s="96"/>
      <c r="J4" s="97"/>
    </row>
    <row r="5" spans="1:10">
      <c r="A5" s="120" t="s">
        <v>2</v>
      </c>
      <c r="B5" s="121"/>
      <c r="C5" s="121"/>
      <c r="D5" s="121"/>
      <c r="E5" s="121"/>
      <c r="F5" s="121"/>
      <c r="G5" s="121"/>
      <c r="H5" s="121"/>
      <c r="I5" s="122" t="s">
        <v>3</v>
      </c>
      <c r="J5" s="123"/>
    </row>
    <row r="6" spans="1:10" ht="36.6" thickBot="1">
      <c r="A6" s="124" t="s">
        <v>4</v>
      </c>
      <c r="B6" s="125"/>
      <c r="C6" s="125"/>
      <c r="D6" s="125"/>
      <c r="E6" s="125"/>
      <c r="F6" s="125"/>
      <c r="G6" s="23" t="s">
        <v>86</v>
      </c>
      <c r="H6" s="23" t="s">
        <v>87</v>
      </c>
      <c r="I6" s="23" t="s">
        <v>7</v>
      </c>
      <c r="J6" s="24" t="s">
        <v>8</v>
      </c>
    </row>
    <row r="7" spans="1:10">
      <c r="A7" s="127">
        <v>1</v>
      </c>
      <c r="B7" s="128"/>
      <c r="C7" s="128"/>
      <c r="D7" s="128"/>
      <c r="E7" s="128"/>
      <c r="F7" s="128"/>
      <c r="G7" s="25">
        <v>2</v>
      </c>
      <c r="H7" s="25">
        <v>3</v>
      </c>
      <c r="I7" s="26">
        <v>4</v>
      </c>
      <c r="J7" s="27">
        <v>5</v>
      </c>
    </row>
    <row r="8" spans="1:10">
      <c r="A8" s="129" t="s">
        <v>9</v>
      </c>
      <c r="B8" s="130"/>
      <c r="C8" s="130"/>
      <c r="D8" s="130"/>
      <c r="E8" s="130"/>
      <c r="F8" s="130"/>
      <c r="G8" s="131"/>
      <c r="H8" s="130"/>
      <c r="I8" s="130"/>
      <c r="J8" s="130"/>
    </row>
    <row r="9" spans="1:10">
      <c r="A9" s="126" t="s">
        <v>83</v>
      </c>
      <c r="B9" s="112"/>
      <c r="C9" s="112"/>
      <c r="D9" s="112"/>
      <c r="E9" s="112"/>
      <c r="F9" s="112"/>
      <c r="G9" s="28" t="s">
        <v>88</v>
      </c>
      <c r="H9" s="29"/>
      <c r="I9" s="30">
        <v>0</v>
      </c>
      <c r="J9" s="30">
        <v>0</v>
      </c>
    </row>
    <row r="10" spans="1:10">
      <c r="A10" s="126" t="s">
        <v>84</v>
      </c>
      <c r="B10" s="112"/>
      <c r="C10" s="112"/>
      <c r="D10" s="112"/>
      <c r="E10" s="112"/>
      <c r="F10" s="112"/>
      <c r="G10" s="28" t="s">
        <v>89</v>
      </c>
      <c r="H10" s="29"/>
      <c r="I10" s="30">
        <v>0</v>
      </c>
      <c r="J10" s="30">
        <v>0</v>
      </c>
    </row>
    <row r="11" spans="1:10" ht="14.4" customHeight="1">
      <c r="A11" s="109" t="s">
        <v>149</v>
      </c>
      <c r="B11" s="110"/>
      <c r="C11" s="110"/>
      <c r="D11" s="110"/>
      <c r="E11" s="110"/>
      <c r="F11" s="110"/>
      <c r="G11" s="31" t="s">
        <v>90</v>
      </c>
      <c r="H11" s="32"/>
      <c r="I11" s="30">
        <v>0</v>
      </c>
      <c r="J11" s="30">
        <v>0</v>
      </c>
    </row>
    <row r="12" spans="1:10" ht="14.4" customHeight="1">
      <c r="A12" s="109" t="s">
        <v>85</v>
      </c>
      <c r="B12" s="110"/>
      <c r="C12" s="110"/>
      <c r="D12" s="110"/>
      <c r="E12" s="110"/>
      <c r="F12" s="110"/>
      <c r="G12" s="31" t="s">
        <v>91</v>
      </c>
      <c r="H12" s="32"/>
      <c r="I12" s="30">
        <v>0</v>
      </c>
      <c r="J12" s="30">
        <v>0</v>
      </c>
    </row>
    <row r="13" spans="1:10">
      <c r="A13" s="107" t="s">
        <v>330</v>
      </c>
      <c r="B13" s="107"/>
      <c r="C13" s="107"/>
      <c r="D13" s="107"/>
      <c r="E13" s="107"/>
      <c r="F13" s="108"/>
      <c r="G13" s="31" t="s">
        <v>92</v>
      </c>
      <c r="H13" s="32"/>
      <c r="I13" s="30">
        <v>0</v>
      </c>
      <c r="J13" s="30">
        <v>0</v>
      </c>
    </row>
    <row r="14" spans="1:10">
      <c r="A14" s="108" t="s">
        <v>331</v>
      </c>
      <c r="B14" s="112"/>
      <c r="C14" s="112"/>
      <c r="D14" s="112"/>
      <c r="E14" s="112"/>
      <c r="F14" s="112"/>
      <c r="G14" s="31" t="s">
        <v>93</v>
      </c>
      <c r="H14" s="32"/>
      <c r="I14" s="30">
        <v>0</v>
      </c>
      <c r="J14" s="30">
        <v>0</v>
      </c>
    </row>
    <row r="15" spans="1:10" ht="14.4" customHeight="1">
      <c r="A15" s="109" t="s">
        <v>320</v>
      </c>
      <c r="B15" s="110"/>
      <c r="C15" s="110"/>
      <c r="D15" s="110"/>
      <c r="E15" s="110"/>
      <c r="F15" s="110"/>
      <c r="G15" s="31" t="s">
        <v>94</v>
      </c>
      <c r="H15" s="32"/>
      <c r="I15" s="30">
        <v>0</v>
      </c>
      <c r="J15" s="30">
        <v>0</v>
      </c>
    </row>
    <row r="16" spans="1:10" ht="14.4" customHeight="1">
      <c r="A16" s="109" t="s">
        <v>321</v>
      </c>
      <c r="B16" s="110"/>
      <c r="C16" s="110"/>
      <c r="D16" s="110"/>
      <c r="E16" s="110"/>
      <c r="F16" s="110"/>
      <c r="G16" s="31" t="s">
        <v>95</v>
      </c>
      <c r="H16" s="32"/>
      <c r="I16" s="30">
        <v>0</v>
      </c>
      <c r="J16" s="30">
        <v>0</v>
      </c>
    </row>
    <row r="17" spans="1:10" ht="14.4" customHeight="1">
      <c r="A17" s="109" t="s">
        <v>322</v>
      </c>
      <c r="B17" s="110"/>
      <c r="C17" s="110"/>
      <c r="D17" s="110"/>
      <c r="E17" s="110"/>
      <c r="F17" s="110"/>
      <c r="G17" s="31" t="s">
        <v>96</v>
      </c>
      <c r="H17" s="32"/>
      <c r="I17" s="30">
        <v>0</v>
      </c>
      <c r="J17" s="30">
        <v>0</v>
      </c>
    </row>
    <row r="18" spans="1:10" ht="14.4" customHeight="1">
      <c r="A18" s="108" t="s">
        <v>319</v>
      </c>
      <c r="B18" s="110"/>
      <c r="C18" s="110"/>
      <c r="D18" s="110"/>
      <c r="E18" s="110"/>
      <c r="F18" s="110"/>
      <c r="G18" s="31" t="s">
        <v>97</v>
      </c>
      <c r="H18" s="33"/>
      <c r="I18" s="30">
        <v>0</v>
      </c>
      <c r="J18" s="30">
        <v>0</v>
      </c>
    </row>
    <row r="19" spans="1:10" ht="14.4" customHeight="1">
      <c r="A19" s="109" t="s">
        <v>323</v>
      </c>
      <c r="B19" s="110"/>
      <c r="C19" s="110"/>
      <c r="D19" s="110"/>
      <c r="E19" s="110"/>
      <c r="F19" s="110"/>
      <c r="G19" s="31" t="s">
        <v>314</v>
      </c>
      <c r="H19" s="33"/>
      <c r="I19" s="30">
        <v>0</v>
      </c>
      <c r="J19" s="30">
        <v>0</v>
      </c>
    </row>
    <row r="20" spans="1:10" ht="14.4" customHeight="1">
      <c r="A20" s="109" t="s">
        <v>333</v>
      </c>
      <c r="B20" s="138"/>
      <c r="C20" s="138"/>
      <c r="D20" s="138"/>
      <c r="E20" s="138"/>
      <c r="F20" s="139"/>
      <c r="G20" s="31" t="s">
        <v>98</v>
      </c>
      <c r="H20" s="33"/>
      <c r="I20" s="30">
        <v>0</v>
      </c>
      <c r="J20" s="30">
        <v>0</v>
      </c>
    </row>
    <row r="21" spans="1:10" ht="14.4" customHeight="1">
      <c r="A21" s="108" t="s">
        <v>343</v>
      </c>
      <c r="B21" s="138"/>
      <c r="C21" s="138"/>
      <c r="D21" s="138"/>
      <c r="E21" s="138"/>
      <c r="F21" s="139"/>
      <c r="G21" s="31" t="s">
        <v>99</v>
      </c>
      <c r="H21" s="33"/>
      <c r="I21" s="30">
        <v>0</v>
      </c>
      <c r="J21" s="30">
        <v>0</v>
      </c>
    </row>
    <row r="22" spans="1:10" ht="14.4" customHeight="1">
      <c r="A22" s="109" t="s">
        <v>344</v>
      </c>
      <c r="B22" s="138"/>
      <c r="C22" s="138"/>
      <c r="D22" s="138"/>
      <c r="E22" s="138"/>
      <c r="F22" s="139"/>
      <c r="G22" s="31" t="s">
        <v>100</v>
      </c>
      <c r="H22" s="33"/>
      <c r="I22" s="30">
        <v>0</v>
      </c>
      <c r="J22" s="30">
        <v>0</v>
      </c>
    </row>
    <row r="23" spans="1:10" ht="14.4" customHeight="1">
      <c r="A23" s="109" t="s">
        <v>345</v>
      </c>
      <c r="B23" s="138"/>
      <c r="C23" s="138"/>
      <c r="D23" s="138"/>
      <c r="E23" s="138"/>
      <c r="F23" s="139"/>
      <c r="G23" s="31" t="s">
        <v>101</v>
      </c>
      <c r="H23" s="33"/>
      <c r="I23" s="30">
        <v>0</v>
      </c>
      <c r="J23" s="30">
        <v>0</v>
      </c>
    </row>
    <row r="24" spans="1:10" ht="14.4" customHeight="1">
      <c r="A24" s="108" t="s">
        <v>342</v>
      </c>
      <c r="B24" s="110"/>
      <c r="C24" s="110"/>
      <c r="D24" s="110"/>
      <c r="E24" s="110"/>
      <c r="F24" s="110"/>
      <c r="G24" s="31" t="s">
        <v>102</v>
      </c>
      <c r="H24" s="33"/>
      <c r="I24" s="30">
        <v>0</v>
      </c>
      <c r="J24" s="30">
        <v>0</v>
      </c>
    </row>
    <row r="25" spans="1:10" ht="14.4" customHeight="1">
      <c r="A25" s="108" t="s">
        <v>334</v>
      </c>
      <c r="B25" s="110"/>
      <c r="C25" s="110"/>
      <c r="D25" s="110"/>
      <c r="E25" s="110"/>
      <c r="F25" s="110"/>
      <c r="G25" s="31" t="s">
        <v>103</v>
      </c>
      <c r="H25" s="33"/>
      <c r="I25" s="30">
        <v>0</v>
      </c>
      <c r="J25" s="30">
        <v>0</v>
      </c>
    </row>
    <row r="26" spans="1:10">
      <c r="A26" s="113" t="s">
        <v>335</v>
      </c>
      <c r="B26" s="114"/>
      <c r="C26" s="114"/>
      <c r="D26" s="114"/>
      <c r="E26" s="114"/>
      <c r="F26" s="114"/>
      <c r="G26" s="31" t="s">
        <v>104</v>
      </c>
      <c r="H26" s="33"/>
      <c r="I26" s="30">
        <v>0</v>
      </c>
      <c r="J26" s="30">
        <v>0</v>
      </c>
    </row>
    <row r="27" spans="1:10" ht="14.4" customHeight="1">
      <c r="A27" s="107" t="s">
        <v>336</v>
      </c>
      <c r="B27" s="107"/>
      <c r="C27" s="107"/>
      <c r="D27" s="107"/>
      <c r="E27" s="107"/>
      <c r="F27" s="108"/>
      <c r="G27" s="31" t="s">
        <v>105</v>
      </c>
      <c r="H27" s="33"/>
      <c r="I27" s="30">
        <v>0</v>
      </c>
      <c r="J27" s="30">
        <v>0</v>
      </c>
    </row>
    <row r="28" spans="1:10" ht="14.4" customHeight="1">
      <c r="A28" s="109" t="s">
        <v>337</v>
      </c>
      <c r="B28" s="110"/>
      <c r="C28" s="110"/>
      <c r="D28" s="110"/>
      <c r="E28" s="110"/>
      <c r="F28" s="110"/>
      <c r="G28" s="31" t="s">
        <v>106</v>
      </c>
      <c r="H28" s="33"/>
      <c r="I28" s="30">
        <v>0</v>
      </c>
      <c r="J28" s="30">
        <v>0</v>
      </c>
    </row>
    <row r="29" spans="1:10" ht="14.4" customHeight="1">
      <c r="A29" s="111" t="s">
        <v>338</v>
      </c>
      <c r="B29" s="111"/>
      <c r="C29" s="111"/>
      <c r="D29" s="111"/>
      <c r="E29" s="111"/>
      <c r="F29" s="109"/>
      <c r="G29" s="31" t="s">
        <v>107</v>
      </c>
      <c r="H29" s="33"/>
      <c r="I29" s="30">
        <v>0</v>
      </c>
      <c r="J29" s="30">
        <v>0</v>
      </c>
    </row>
    <row r="30" spans="1:10" ht="14.4" customHeight="1">
      <c r="A30" s="109" t="s">
        <v>339</v>
      </c>
      <c r="B30" s="110"/>
      <c r="C30" s="110"/>
      <c r="D30" s="110"/>
      <c r="E30" s="110"/>
      <c r="F30" s="110"/>
      <c r="G30" s="31" t="s">
        <v>108</v>
      </c>
      <c r="H30" s="33"/>
      <c r="I30" s="30">
        <v>0</v>
      </c>
      <c r="J30" s="30">
        <v>0</v>
      </c>
    </row>
    <row r="31" spans="1:10">
      <c r="A31" s="132" t="s">
        <v>10</v>
      </c>
      <c r="B31" s="133"/>
      <c r="C31" s="133"/>
      <c r="D31" s="133"/>
      <c r="E31" s="133"/>
      <c r="F31" s="133"/>
      <c r="G31" s="34"/>
      <c r="H31" s="35"/>
      <c r="I31" s="36"/>
      <c r="J31" s="36"/>
    </row>
    <row r="32" spans="1:10">
      <c r="A32" s="108" t="s">
        <v>140</v>
      </c>
      <c r="B32" s="110"/>
      <c r="C32" s="110"/>
      <c r="D32" s="110"/>
      <c r="E32" s="110"/>
      <c r="F32" s="110"/>
      <c r="G32" s="31" t="s">
        <v>109</v>
      </c>
      <c r="H32" s="33"/>
      <c r="I32" s="30">
        <v>0</v>
      </c>
      <c r="J32" s="30">
        <v>0</v>
      </c>
    </row>
    <row r="33" spans="1:10" ht="14.4" customHeight="1">
      <c r="A33" s="109" t="s">
        <v>141</v>
      </c>
      <c r="B33" s="110"/>
      <c r="C33" s="110"/>
      <c r="D33" s="110"/>
      <c r="E33" s="110"/>
      <c r="F33" s="110"/>
      <c r="G33" s="31" t="s">
        <v>110</v>
      </c>
      <c r="H33" s="33"/>
      <c r="I33" s="30">
        <v>0</v>
      </c>
      <c r="J33" s="30">
        <v>0</v>
      </c>
    </row>
    <row r="34" spans="1:10" ht="14.4" customHeight="1">
      <c r="A34" s="109" t="s">
        <v>142</v>
      </c>
      <c r="B34" s="110"/>
      <c r="C34" s="110"/>
      <c r="D34" s="110"/>
      <c r="E34" s="110"/>
      <c r="F34" s="110"/>
      <c r="G34" s="31" t="s">
        <v>111</v>
      </c>
      <c r="H34" s="33"/>
      <c r="I34" s="30">
        <v>0</v>
      </c>
      <c r="J34" s="30">
        <v>0</v>
      </c>
    </row>
    <row r="35" spans="1:10" ht="14.4" customHeight="1">
      <c r="A35" s="109" t="s">
        <v>143</v>
      </c>
      <c r="B35" s="110"/>
      <c r="C35" s="110"/>
      <c r="D35" s="110"/>
      <c r="E35" s="110"/>
      <c r="F35" s="110"/>
      <c r="G35" s="31" t="s">
        <v>112</v>
      </c>
      <c r="H35" s="33"/>
      <c r="I35" s="30">
        <v>0</v>
      </c>
      <c r="J35" s="30">
        <v>0</v>
      </c>
    </row>
    <row r="36" spans="1:10" ht="14.4" customHeight="1">
      <c r="A36" s="109" t="s">
        <v>144</v>
      </c>
      <c r="B36" s="110"/>
      <c r="C36" s="110"/>
      <c r="D36" s="110"/>
      <c r="E36" s="110"/>
      <c r="F36" s="110"/>
      <c r="G36" s="31" t="s">
        <v>113</v>
      </c>
      <c r="H36" s="33"/>
      <c r="I36" s="30">
        <v>0</v>
      </c>
      <c r="J36" s="30">
        <v>0</v>
      </c>
    </row>
    <row r="37" spans="1:10" ht="14.4" customHeight="1">
      <c r="A37" s="109" t="s">
        <v>145</v>
      </c>
      <c r="B37" s="110"/>
      <c r="C37" s="110"/>
      <c r="D37" s="110"/>
      <c r="E37" s="110"/>
      <c r="F37" s="110"/>
      <c r="G37" s="31" t="s">
        <v>114</v>
      </c>
      <c r="H37" s="33"/>
      <c r="I37" s="30">
        <v>0</v>
      </c>
      <c r="J37" s="30">
        <v>0</v>
      </c>
    </row>
    <row r="38" spans="1:10" ht="14.4" customHeight="1">
      <c r="A38" s="109" t="s">
        <v>170</v>
      </c>
      <c r="B38" s="110"/>
      <c r="C38" s="110"/>
      <c r="D38" s="110"/>
      <c r="E38" s="110"/>
      <c r="F38" s="110"/>
      <c r="G38" s="31" t="s">
        <v>115</v>
      </c>
      <c r="H38" s="33"/>
      <c r="I38" s="30">
        <v>0</v>
      </c>
      <c r="J38" s="30">
        <v>0</v>
      </c>
    </row>
    <row r="39" spans="1:10" ht="14.4" customHeight="1">
      <c r="A39" s="109" t="s">
        <v>146</v>
      </c>
      <c r="B39" s="110"/>
      <c r="C39" s="110"/>
      <c r="D39" s="110"/>
      <c r="E39" s="110"/>
      <c r="F39" s="110"/>
      <c r="G39" s="31" t="s">
        <v>116</v>
      </c>
      <c r="H39" s="33"/>
      <c r="I39" s="30">
        <v>0</v>
      </c>
      <c r="J39" s="30">
        <v>0</v>
      </c>
    </row>
    <row r="40" spans="1:10" ht="14.4" customHeight="1">
      <c r="A40" s="109" t="s">
        <v>147</v>
      </c>
      <c r="B40" s="110"/>
      <c r="C40" s="110"/>
      <c r="D40" s="110"/>
      <c r="E40" s="110"/>
      <c r="F40" s="110"/>
      <c r="G40" s="31" t="s">
        <v>117</v>
      </c>
      <c r="H40" s="33"/>
      <c r="I40" s="30">
        <v>0</v>
      </c>
      <c r="J40" s="30">
        <v>0</v>
      </c>
    </row>
    <row r="41" spans="1:10" ht="14.4" customHeight="1">
      <c r="A41" s="109" t="s">
        <v>169</v>
      </c>
      <c r="B41" s="110"/>
      <c r="C41" s="110"/>
      <c r="D41" s="110"/>
      <c r="E41" s="110"/>
      <c r="F41" s="110"/>
      <c r="G41" s="31" t="s">
        <v>118</v>
      </c>
      <c r="H41" s="33"/>
      <c r="I41" s="30">
        <v>0</v>
      </c>
      <c r="J41" s="30">
        <v>0</v>
      </c>
    </row>
    <row r="42" spans="1:10" ht="14.4" customHeight="1">
      <c r="A42" s="109" t="s">
        <v>171</v>
      </c>
      <c r="B42" s="110"/>
      <c r="C42" s="110"/>
      <c r="D42" s="110"/>
      <c r="E42" s="110"/>
      <c r="F42" s="110"/>
      <c r="G42" s="31" t="s">
        <v>119</v>
      </c>
      <c r="H42" s="33"/>
      <c r="I42" s="30">
        <v>0</v>
      </c>
      <c r="J42" s="30">
        <v>0</v>
      </c>
    </row>
    <row r="43" spans="1:10" ht="14.4" customHeight="1">
      <c r="A43" s="109" t="s">
        <v>148</v>
      </c>
      <c r="B43" s="110"/>
      <c r="C43" s="110"/>
      <c r="D43" s="110"/>
      <c r="E43" s="110"/>
      <c r="F43" s="110"/>
      <c r="G43" s="31" t="s">
        <v>120</v>
      </c>
      <c r="H43" s="33"/>
      <c r="I43" s="30">
        <v>0</v>
      </c>
      <c r="J43" s="30">
        <v>0</v>
      </c>
    </row>
    <row r="44" spans="1:10" ht="14.4" customHeight="1">
      <c r="A44" s="108" t="s">
        <v>128</v>
      </c>
      <c r="B44" s="110"/>
      <c r="C44" s="110"/>
      <c r="D44" s="110"/>
      <c r="E44" s="110"/>
      <c r="F44" s="110"/>
      <c r="G44" s="31" t="s">
        <v>121</v>
      </c>
      <c r="H44" s="33"/>
      <c r="I44" s="30">
        <v>0</v>
      </c>
      <c r="J44" s="30">
        <v>0</v>
      </c>
    </row>
    <row r="45" spans="1:10" ht="14.4" customHeight="1">
      <c r="A45" s="111" t="s">
        <v>129</v>
      </c>
      <c r="B45" s="111"/>
      <c r="C45" s="111"/>
      <c r="D45" s="111"/>
      <c r="E45" s="111"/>
      <c r="F45" s="109"/>
      <c r="G45" s="31" t="s">
        <v>122</v>
      </c>
      <c r="H45" s="33"/>
      <c r="I45" s="30">
        <v>0</v>
      </c>
      <c r="J45" s="30">
        <v>0</v>
      </c>
    </row>
    <row r="46" spans="1:10" ht="14.4" customHeight="1">
      <c r="A46" s="111" t="s">
        <v>130</v>
      </c>
      <c r="B46" s="111"/>
      <c r="C46" s="111"/>
      <c r="D46" s="111"/>
      <c r="E46" s="111"/>
      <c r="F46" s="109"/>
      <c r="G46" s="31" t="s">
        <v>123</v>
      </c>
      <c r="H46" s="33"/>
      <c r="I46" s="30">
        <v>0</v>
      </c>
      <c r="J46" s="30">
        <v>0</v>
      </c>
    </row>
    <row r="47" spans="1:10">
      <c r="A47" s="111" t="s">
        <v>131</v>
      </c>
      <c r="B47" s="111"/>
      <c r="C47" s="111"/>
      <c r="D47" s="111"/>
      <c r="E47" s="111"/>
      <c r="F47" s="109"/>
      <c r="G47" s="31" t="s">
        <v>124</v>
      </c>
      <c r="H47" s="33"/>
      <c r="I47" s="30">
        <v>0</v>
      </c>
      <c r="J47" s="30">
        <v>0</v>
      </c>
    </row>
    <row r="48" spans="1:10" ht="14.4" customHeight="1">
      <c r="A48" s="109" t="s">
        <v>132</v>
      </c>
      <c r="B48" s="110"/>
      <c r="C48" s="110"/>
      <c r="D48" s="110"/>
      <c r="E48" s="110"/>
      <c r="F48" s="110"/>
      <c r="G48" s="31" t="s">
        <v>125</v>
      </c>
      <c r="H48" s="33"/>
      <c r="I48" s="30">
        <v>0</v>
      </c>
      <c r="J48" s="30">
        <v>0</v>
      </c>
    </row>
    <row r="49" spans="1:10" ht="14.4" customHeight="1">
      <c r="A49" s="109" t="s">
        <v>133</v>
      </c>
      <c r="B49" s="110"/>
      <c r="C49" s="110"/>
      <c r="D49" s="110"/>
      <c r="E49" s="110"/>
      <c r="F49" s="110"/>
      <c r="G49" s="31" t="s">
        <v>126</v>
      </c>
      <c r="H49" s="33"/>
      <c r="I49" s="30">
        <v>0</v>
      </c>
      <c r="J49" s="30">
        <v>0</v>
      </c>
    </row>
    <row r="50" spans="1:10" ht="14.4" customHeight="1">
      <c r="A50" s="109" t="s">
        <v>134</v>
      </c>
      <c r="B50" s="110"/>
      <c r="C50" s="110"/>
      <c r="D50" s="110"/>
      <c r="E50" s="110"/>
      <c r="F50" s="110"/>
      <c r="G50" s="31" t="s">
        <v>127</v>
      </c>
      <c r="H50" s="33"/>
      <c r="I50" s="30">
        <v>0</v>
      </c>
      <c r="J50" s="30">
        <v>0</v>
      </c>
    </row>
    <row r="51" spans="1:10" ht="14.4" customHeight="1">
      <c r="A51" s="109" t="s">
        <v>135</v>
      </c>
      <c r="B51" s="110"/>
      <c r="C51" s="110"/>
      <c r="D51" s="110"/>
      <c r="E51" s="110"/>
      <c r="F51" s="110"/>
      <c r="G51" s="31" t="s">
        <v>153</v>
      </c>
      <c r="H51" s="33"/>
      <c r="I51" s="30">
        <v>0</v>
      </c>
      <c r="J51" s="30">
        <v>0</v>
      </c>
    </row>
    <row r="52" spans="1:10" ht="14.4" customHeight="1">
      <c r="A52" s="109" t="s">
        <v>136</v>
      </c>
      <c r="B52" s="110"/>
      <c r="C52" s="110"/>
      <c r="D52" s="110"/>
      <c r="E52" s="110"/>
      <c r="F52" s="110"/>
      <c r="G52" s="31" t="s">
        <v>154</v>
      </c>
      <c r="H52" s="33"/>
      <c r="I52" s="30">
        <v>0</v>
      </c>
      <c r="J52" s="30">
        <v>0</v>
      </c>
    </row>
    <row r="53" spans="1:10" ht="14.4" customHeight="1">
      <c r="A53" s="109" t="s">
        <v>137</v>
      </c>
      <c r="B53" s="110"/>
      <c r="C53" s="110"/>
      <c r="D53" s="110"/>
      <c r="E53" s="110"/>
      <c r="F53" s="110"/>
      <c r="G53" s="31" t="s">
        <v>155</v>
      </c>
      <c r="H53" s="33"/>
      <c r="I53" s="30">
        <v>0</v>
      </c>
      <c r="J53" s="30">
        <v>0</v>
      </c>
    </row>
    <row r="54" spans="1:10" ht="14.4" customHeight="1">
      <c r="A54" s="109" t="s">
        <v>138</v>
      </c>
      <c r="B54" s="110"/>
      <c r="C54" s="110"/>
      <c r="D54" s="110"/>
      <c r="E54" s="110"/>
      <c r="F54" s="110"/>
      <c r="G54" s="31" t="s">
        <v>156</v>
      </c>
      <c r="H54" s="33"/>
      <c r="I54" s="30">
        <v>0</v>
      </c>
      <c r="J54" s="30">
        <v>0</v>
      </c>
    </row>
    <row r="55" spans="1:10" ht="14.4" customHeight="1">
      <c r="A55" s="111" t="s">
        <v>139</v>
      </c>
      <c r="B55" s="111"/>
      <c r="C55" s="111"/>
      <c r="D55" s="111"/>
      <c r="E55" s="111"/>
      <c r="F55" s="109"/>
      <c r="G55" s="31" t="s">
        <v>157</v>
      </c>
      <c r="H55" s="33"/>
      <c r="I55" s="30">
        <v>0</v>
      </c>
      <c r="J55" s="30">
        <v>0</v>
      </c>
    </row>
    <row r="56" spans="1:10" ht="14.4" customHeight="1">
      <c r="A56" s="111" t="s">
        <v>324</v>
      </c>
      <c r="B56" s="111"/>
      <c r="C56" s="111"/>
      <c r="D56" s="111"/>
      <c r="E56" s="111"/>
      <c r="F56" s="109"/>
      <c r="G56" s="31" t="s">
        <v>158</v>
      </c>
      <c r="H56" s="33"/>
      <c r="I56" s="30">
        <v>0</v>
      </c>
      <c r="J56" s="30">
        <v>0</v>
      </c>
    </row>
    <row r="57" spans="1:10">
      <c r="A57" s="108" t="s">
        <v>150</v>
      </c>
      <c r="B57" s="110"/>
      <c r="C57" s="110"/>
      <c r="D57" s="110"/>
      <c r="E57" s="110"/>
      <c r="F57" s="110"/>
      <c r="G57" s="31" t="s">
        <v>159</v>
      </c>
      <c r="H57" s="37"/>
      <c r="I57" s="30">
        <v>0</v>
      </c>
      <c r="J57" s="30">
        <v>0</v>
      </c>
    </row>
    <row r="58" spans="1:10">
      <c r="A58" s="108" t="s">
        <v>151</v>
      </c>
      <c r="B58" s="110"/>
      <c r="C58" s="110"/>
      <c r="D58" s="110"/>
      <c r="E58" s="110"/>
      <c r="F58" s="110"/>
      <c r="G58" s="31" t="s">
        <v>160</v>
      </c>
      <c r="H58" s="38"/>
      <c r="I58" s="30">
        <v>0</v>
      </c>
      <c r="J58" s="30">
        <v>0</v>
      </c>
    </row>
    <row r="59" spans="1:10">
      <c r="A59" s="109" t="s">
        <v>152</v>
      </c>
      <c r="B59" s="110"/>
      <c r="C59" s="110"/>
      <c r="D59" s="110"/>
      <c r="E59" s="110"/>
      <c r="F59" s="110"/>
      <c r="G59" s="31" t="s">
        <v>161</v>
      </c>
      <c r="I59" s="30">
        <v>0</v>
      </c>
      <c r="J59" s="30">
        <v>0</v>
      </c>
    </row>
    <row r="60" spans="1:10">
      <c r="A60" s="111" t="s">
        <v>318</v>
      </c>
      <c r="B60" s="111"/>
      <c r="C60" s="111"/>
      <c r="D60" s="111"/>
      <c r="E60" s="111"/>
      <c r="F60" s="109"/>
      <c r="G60" s="31" t="s">
        <v>162</v>
      </c>
      <c r="I60" s="30">
        <v>0</v>
      </c>
      <c r="J60" s="30">
        <v>0</v>
      </c>
    </row>
    <row r="61" spans="1:10" ht="14.4">
      <c r="A61" s="109" t="s">
        <v>332</v>
      </c>
      <c r="B61" s="138"/>
      <c r="C61" s="138"/>
      <c r="D61" s="138"/>
      <c r="E61" s="138"/>
      <c r="F61" s="139"/>
      <c r="G61" s="31" t="s">
        <v>163</v>
      </c>
      <c r="I61" s="30">
        <v>0</v>
      </c>
      <c r="J61" s="30">
        <v>0</v>
      </c>
    </row>
    <row r="62" spans="1:10">
      <c r="A62" s="132" t="s">
        <v>164</v>
      </c>
      <c r="B62" s="140"/>
      <c r="C62" s="140"/>
      <c r="D62" s="140"/>
      <c r="E62" s="140"/>
      <c r="F62" s="140"/>
      <c r="G62" s="105"/>
      <c r="H62" s="106"/>
      <c r="I62" s="36"/>
      <c r="J62" s="36"/>
    </row>
    <row r="63" spans="1:10">
      <c r="A63" s="141" t="s">
        <v>172</v>
      </c>
      <c r="B63" s="141"/>
      <c r="C63" s="141"/>
      <c r="D63" s="141"/>
      <c r="E63" s="141"/>
      <c r="F63" s="141"/>
      <c r="G63" s="31" t="s">
        <v>325</v>
      </c>
      <c r="I63" s="30">
        <v>0</v>
      </c>
      <c r="J63" s="30">
        <v>0</v>
      </c>
    </row>
    <row r="64" spans="1:10">
      <c r="A64" s="137" t="s">
        <v>165</v>
      </c>
      <c r="B64" s="137"/>
      <c r="C64" s="137"/>
      <c r="D64" s="137"/>
      <c r="E64" s="137"/>
      <c r="F64" s="137"/>
      <c r="G64" s="41" t="s">
        <v>326</v>
      </c>
      <c r="H64" s="39"/>
      <c r="I64" s="40">
        <v>0</v>
      </c>
      <c r="J64" s="40">
        <v>0</v>
      </c>
    </row>
  </sheetData>
  <mergeCells count="64">
    <mergeCell ref="A41:F41"/>
    <mergeCell ref="A42:F42"/>
    <mergeCell ref="A58:F58"/>
    <mergeCell ref="A44:F44"/>
    <mergeCell ref="A45:F45"/>
    <mergeCell ref="A46:F46"/>
    <mergeCell ref="A47:F47"/>
    <mergeCell ref="A48:F48"/>
    <mergeCell ref="A49:F49"/>
    <mergeCell ref="A56:F56"/>
    <mergeCell ref="A50:F50"/>
    <mergeCell ref="A51:F51"/>
    <mergeCell ref="A52:F52"/>
    <mergeCell ref="A53:F53"/>
    <mergeCell ref="A54:F54"/>
    <mergeCell ref="A55:F55"/>
    <mergeCell ref="A33:F33"/>
    <mergeCell ref="A19:F19"/>
    <mergeCell ref="A32:F32"/>
    <mergeCell ref="A20:F20"/>
    <mergeCell ref="A21:F21"/>
    <mergeCell ref="A22:F22"/>
    <mergeCell ref="A24:F24"/>
    <mergeCell ref="A23:F23"/>
    <mergeCell ref="A64:F64"/>
    <mergeCell ref="A61:F61"/>
    <mergeCell ref="A57:F57"/>
    <mergeCell ref="A59:F59"/>
    <mergeCell ref="A60:F60"/>
    <mergeCell ref="A62:F62"/>
    <mergeCell ref="A63:F63"/>
    <mergeCell ref="A34:F34"/>
    <mergeCell ref="A35:F35"/>
    <mergeCell ref="A36:F36"/>
    <mergeCell ref="A37:F37"/>
    <mergeCell ref="A38:F38"/>
    <mergeCell ref="A39:F39"/>
    <mergeCell ref="A40:F40"/>
    <mergeCell ref="A43:F43"/>
    <mergeCell ref="J2:J3"/>
    <mergeCell ref="A3:I3"/>
    <mergeCell ref="A5:H5"/>
    <mergeCell ref="I5:J5"/>
    <mergeCell ref="A6:F6"/>
    <mergeCell ref="A9:F9"/>
    <mergeCell ref="A10:F10"/>
    <mergeCell ref="A12:F12"/>
    <mergeCell ref="A7:F7"/>
    <mergeCell ref="A8:J8"/>
    <mergeCell ref="A11:F11"/>
    <mergeCell ref="A31:F31"/>
    <mergeCell ref="A2:I2"/>
    <mergeCell ref="A13:F13"/>
    <mergeCell ref="A28:F28"/>
    <mergeCell ref="A29:F29"/>
    <mergeCell ref="A30:F30"/>
    <mergeCell ref="A14:F14"/>
    <mergeCell ref="A15:F15"/>
    <mergeCell ref="A17:F17"/>
    <mergeCell ref="A16:F16"/>
    <mergeCell ref="A26:F26"/>
    <mergeCell ref="A18:F18"/>
    <mergeCell ref="A25:F25"/>
    <mergeCell ref="A27:F27"/>
  </mergeCells>
  <conditionalFormatting sqref="I13:I17 I18:J56">
    <cfRule type="cellIs" dxfId="113" priority="50" stopIfTrue="1" operator="notEqual">
      <formula>ROUND(I13,2)</formula>
    </cfRule>
    <cfRule type="cellIs" dxfId="112" priority="51" stopIfTrue="1" operator="lessThan">
      <formula>0</formula>
    </cfRule>
  </conditionalFormatting>
  <conditionalFormatting sqref="I12">
    <cfRule type="cellIs" dxfId="111" priority="45" stopIfTrue="1" operator="notEqual">
      <formula>ROUND(I12,2)</formula>
    </cfRule>
    <cfRule type="cellIs" dxfId="110" priority="46" stopIfTrue="1" operator="lessThan">
      <formula>0</formula>
    </cfRule>
  </conditionalFormatting>
  <conditionalFormatting sqref="I11">
    <cfRule type="cellIs" dxfId="109" priority="43" stopIfTrue="1" operator="notEqual">
      <formula>ROUND(I11,2)</formula>
    </cfRule>
    <cfRule type="cellIs" dxfId="108" priority="44" stopIfTrue="1" operator="lessThan">
      <formula>0</formula>
    </cfRule>
  </conditionalFormatting>
  <conditionalFormatting sqref="I10">
    <cfRule type="cellIs" dxfId="107" priority="41" stopIfTrue="1" operator="notEqual">
      <formula>ROUND(I10,2)</formula>
    </cfRule>
    <cfRule type="cellIs" dxfId="106" priority="42" stopIfTrue="1" operator="lessThan">
      <formula>0</formula>
    </cfRule>
  </conditionalFormatting>
  <conditionalFormatting sqref="I9">
    <cfRule type="cellIs" dxfId="105" priority="39" stopIfTrue="1" operator="notEqual">
      <formula>ROUND(I9,2)</formula>
    </cfRule>
    <cfRule type="cellIs" dxfId="104" priority="40" stopIfTrue="1" operator="lessThan">
      <formula>0</formula>
    </cfRule>
  </conditionalFormatting>
  <conditionalFormatting sqref="J9">
    <cfRule type="cellIs" dxfId="103" priority="37" stopIfTrue="1" operator="notEqual">
      <formula>ROUND(J9,2)</formula>
    </cfRule>
    <cfRule type="cellIs" dxfId="102" priority="38" stopIfTrue="1" operator="lessThan">
      <formula>0</formula>
    </cfRule>
  </conditionalFormatting>
  <conditionalFormatting sqref="J10">
    <cfRule type="cellIs" dxfId="101" priority="35" stopIfTrue="1" operator="notEqual">
      <formula>ROUND(J10,2)</formula>
    </cfRule>
    <cfRule type="cellIs" dxfId="100" priority="36" stopIfTrue="1" operator="lessThan">
      <formula>0</formula>
    </cfRule>
  </conditionalFormatting>
  <conditionalFormatting sqref="J11">
    <cfRule type="cellIs" dxfId="99" priority="33" stopIfTrue="1" operator="notEqual">
      <formula>ROUND(J11,2)</formula>
    </cfRule>
    <cfRule type="cellIs" dxfId="98" priority="34" stopIfTrue="1" operator="lessThan">
      <formula>0</formula>
    </cfRule>
  </conditionalFormatting>
  <conditionalFormatting sqref="J12">
    <cfRule type="cellIs" dxfId="97" priority="31" stopIfTrue="1" operator="notEqual">
      <formula>ROUND(J12,2)</formula>
    </cfRule>
    <cfRule type="cellIs" dxfId="96" priority="32" stopIfTrue="1" operator="lessThan">
      <formula>0</formula>
    </cfRule>
  </conditionalFormatting>
  <conditionalFormatting sqref="J13">
    <cfRule type="cellIs" dxfId="95" priority="29" stopIfTrue="1" operator="notEqual">
      <formula>ROUND(J13,2)</formula>
    </cfRule>
    <cfRule type="cellIs" dxfId="94" priority="30" stopIfTrue="1" operator="lessThan">
      <formula>0</formula>
    </cfRule>
  </conditionalFormatting>
  <conditionalFormatting sqref="J14">
    <cfRule type="cellIs" dxfId="93" priority="19" stopIfTrue="1" operator="notEqual">
      <formula>ROUND(J14,2)</formula>
    </cfRule>
    <cfRule type="cellIs" dxfId="92" priority="20" stopIfTrue="1" operator="lessThan">
      <formula>0</formula>
    </cfRule>
  </conditionalFormatting>
  <conditionalFormatting sqref="J15">
    <cfRule type="cellIs" dxfId="91" priority="17" stopIfTrue="1" operator="notEqual">
      <formula>ROUND(J15,2)</formula>
    </cfRule>
    <cfRule type="cellIs" dxfId="90" priority="18" stopIfTrue="1" operator="lessThan">
      <formula>0</formula>
    </cfRule>
  </conditionalFormatting>
  <conditionalFormatting sqref="J16">
    <cfRule type="cellIs" dxfId="89" priority="15" stopIfTrue="1" operator="notEqual">
      <formula>ROUND(J16,2)</formula>
    </cfRule>
    <cfRule type="cellIs" dxfId="88" priority="16" stopIfTrue="1" operator="lessThan">
      <formula>0</formula>
    </cfRule>
  </conditionalFormatting>
  <conditionalFormatting sqref="J17">
    <cfRule type="cellIs" dxfId="87" priority="13" stopIfTrue="1" operator="notEqual">
      <formula>ROUND(J17,2)</formula>
    </cfRule>
    <cfRule type="cellIs" dxfId="86" priority="14" stopIfTrue="1" operator="lessThan">
      <formula>0</formula>
    </cfRule>
  </conditionalFormatting>
  <conditionalFormatting sqref="I57:J57">
    <cfRule type="cellIs" dxfId="85" priority="9" stopIfTrue="1" operator="notEqual">
      <formula>ROUND(I57,2)</formula>
    </cfRule>
    <cfRule type="cellIs" dxfId="84" priority="10" stopIfTrue="1" operator="lessThan">
      <formula>0</formula>
    </cfRule>
  </conditionalFormatting>
  <conditionalFormatting sqref="I62:J64">
    <cfRule type="cellIs" dxfId="83" priority="5" stopIfTrue="1" operator="notEqual">
      <formula>ROUND(I62,2)</formula>
    </cfRule>
    <cfRule type="cellIs" dxfId="82" priority="6" stopIfTrue="1" operator="lessThan">
      <formula>0</formula>
    </cfRule>
  </conditionalFormatting>
  <conditionalFormatting sqref="I58:J61">
    <cfRule type="cellIs" dxfId="81" priority="7" stopIfTrue="1" operator="notEqual">
      <formula>ROUND(I58,2)</formula>
    </cfRule>
    <cfRule type="cellIs" dxfId="80" priority="8" stopIfTrue="1" operator="lessThan">
      <formula>0</formula>
    </cfRule>
  </conditionalFormatting>
  <dataValidations count="2">
    <dataValidation type="textLength" operator="lessThan" allowBlank="1" showInputMessage="1" showErrorMessage="1" errorTitle="Redni broj bilješke" error="Redni broj bilješke mora biti text duljine najviše 10 znakova." sqref="H11:H56" xr:uid="{BDBC543A-7C23-4BB6-B57C-2B1FDAB87738}">
      <formula1>10</formula1>
    </dataValidation>
    <dataValidation type="decimal" operator="greaterThanOrEqual" allowBlank="1" showErrorMessage="1" errorTitle="Nedopušten unos" error="Dopušten je unos samo pozitivnih vrijednosti zaokruženih na 2 decimale ili nule" sqref="I11:J64" xr:uid="{E8CCA7E2-4BCD-4BBD-BEB7-7ADA51698902}">
      <formula1>0</formula1>
    </dataValidation>
  </dataValidations>
  <pageMargins left="0.7" right="0.7" top="0.75" bottom="0.75" header="0.3" footer="0.3"/>
  <pageSetup orientation="portrait" verticalDpi="90" r:id="rId1"/>
  <ignoredErrors>
    <ignoredError sqref="G25:G64 G9:G21 G22:G23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F36D5-CAF1-4D61-8E7E-44A950353A5A}">
  <dimension ref="A1:S43"/>
  <sheetViews>
    <sheetView view="pageBreakPreview" topLeftCell="A19" zoomScaleNormal="100" zoomScaleSheetLayoutView="100" workbookViewId="0">
      <selection activeCell="N33" sqref="N33"/>
    </sheetView>
  </sheetViews>
  <sheetFormatPr defaultRowHeight="11.4"/>
  <cols>
    <col min="1" max="5" width="10.109375" style="12" customWidth="1"/>
    <col min="6" max="6" width="17.77734375" style="12" customWidth="1"/>
    <col min="7" max="7" width="6" style="12" customWidth="1"/>
    <col min="8" max="8" width="5.6640625" style="12" customWidth="1"/>
    <col min="9" max="9" width="12.21875" style="12" customWidth="1"/>
    <col min="10" max="10" width="12.33203125" style="12" customWidth="1"/>
    <col min="11" max="16384" width="8.88671875" style="12"/>
  </cols>
  <sheetData>
    <row r="1" spans="1:10" ht="12" thickBot="1"/>
    <row r="2" spans="1:10">
      <c r="A2" s="134" t="s">
        <v>178</v>
      </c>
      <c r="B2" s="146"/>
      <c r="C2" s="146"/>
      <c r="D2" s="146"/>
      <c r="E2" s="146"/>
      <c r="F2" s="146"/>
      <c r="G2" s="146"/>
      <c r="H2" s="146"/>
      <c r="I2" s="147"/>
      <c r="J2" s="115" t="s">
        <v>15</v>
      </c>
    </row>
    <row r="3" spans="1:10" ht="12" thickBot="1">
      <c r="A3" s="117" t="s">
        <v>12</v>
      </c>
      <c r="B3" s="148"/>
      <c r="C3" s="148"/>
      <c r="D3" s="148"/>
      <c r="E3" s="148"/>
      <c r="F3" s="148"/>
      <c r="G3" s="148"/>
      <c r="H3" s="148"/>
      <c r="I3" s="149"/>
      <c r="J3" s="116"/>
    </row>
    <row r="4" spans="1:10" ht="12">
      <c r="A4" s="49"/>
      <c r="B4" s="50"/>
      <c r="C4" s="50"/>
      <c r="D4" s="50"/>
      <c r="E4" s="50"/>
      <c r="F4" s="50"/>
      <c r="G4" s="50"/>
      <c r="H4" s="50"/>
      <c r="I4" s="50"/>
      <c r="J4" s="51"/>
    </row>
    <row r="5" spans="1:10" ht="12">
      <c r="A5" s="120" t="s">
        <v>2</v>
      </c>
      <c r="B5" s="121"/>
      <c r="C5" s="121"/>
      <c r="D5" s="121"/>
      <c r="E5" s="121"/>
      <c r="F5" s="121"/>
      <c r="G5" s="121"/>
      <c r="H5" s="121"/>
      <c r="I5" s="122" t="s">
        <v>3</v>
      </c>
      <c r="J5" s="123"/>
    </row>
    <row r="6" spans="1:10" ht="36.6" thickBot="1">
      <c r="A6" s="150" t="s">
        <v>4</v>
      </c>
      <c r="B6" s="151"/>
      <c r="C6" s="151"/>
      <c r="D6" s="151"/>
      <c r="E6" s="151"/>
      <c r="F6" s="151"/>
      <c r="G6" s="19" t="s">
        <v>86</v>
      </c>
      <c r="H6" s="19" t="s">
        <v>87</v>
      </c>
      <c r="I6" s="19" t="s">
        <v>13</v>
      </c>
      <c r="J6" s="53" t="s">
        <v>14</v>
      </c>
    </row>
    <row r="7" spans="1:10" ht="12">
      <c r="A7" s="152">
        <v>1</v>
      </c>
      <c r="B7" s="153"/>
      <c r="C7" s="153"/>
      <c r="D7" s="153"/>
      <c r="E7" s="153"/>
      <c r="F7" s="153"/>
      <c r="G7" s="54">
        <v>2</v>
      </c>
      <c r="H7" s="54">
        <v>3</v>
      </c>
      <c r="I7" s="55">
        <v>4</v>
      </c>
      <c r="J7" s="56">
        <v>5</v>
      </c>
    </row>
    <row r="8" spans="1:10" ht="18" customHeight="1">
      <c r="A8" s="142" t="s">
        <v>196</v>
      </c>
      <c r="B8" s="142"/>
      <c r="C8" s="142"/>
      <c r="D8" s="142"/>
      <c r="E8" s="142"/>
      <c r="F8" s="143"/>
      <c r="G8" s="65" t="s">
        <v>327</v>
      </c>
      <c r="H8" s="66"/>
      <c r="I8" s="67">
        <v>0</v>
      </c>
      <c r="J8" s="67">
        <v>0</v>
      </c>
    </row>
    <row r="9" spans="1:10" ht="17.399999999999999" customHeight="1">
      <c r="A9" s="142" t="s">
        <v>197</v>
      </c>
      <c r="B9" s="142"/>
      <c r="C9" s="142"/>
      <c r="D9" s="142"/>
      <c r="E9" s="142"/>
      <c r="F9" s="143"/>
      <c r="G9" s="65" t="s">
        <v>328</v>
      </c>
      <c r="H9" s="68"/>
      <c r="I9" s="67">
        <v>0</v>
      </c>
      <c r="J9" s="67">
        <v>0</v>
      </c>
    </row>
    <row r="10" spans="1:10" ht="15" customHeight="1">
      <c r="A10" s="142" t="s">
        <v>173</v>
      </c>
      <c r="B10" s="142"/>
      <c r="C10" s="142"/>
      <c r="D10" s="142"/>
      <c r="E10" s="142"/>
      <c r="F10" s="143"/>
      <c r="G10" s="65" t="s">
        <v>329</v>
      </c>
      <c r="H10" s="68"/>
      <c r="I10" s="67">
        <v>0</v>
      </c>
      <c r="J10" s="67">
        <v>0</v>
      </c>
    </row>
    <row r="11" spans="1:10" ht="20.399999999999999" customHeight="1">
      <c r="A11" s="142" t="s">
        <v>174</v>
      </c>
      <c r="B11" s="142"/>
      <c r="C11" s="142"/>
      <c r="D11" s="142"/>
      <c r="E11" s="142"/>
      <c r="F11" s="143"/>
      <c r="G11" s="65" t="s">
        <v>166</v>
      </c>
      <c r="H11" s="68"/>
      <c r="I11" s="67">
        <v>0</v>
      </c>
      <c r="J11" s="67">
        <v>0</v>
      </c>
    </row>
    <row r="12" spans="1:10" ht="14.4" customHeight="1">
      <c r="A12" s="142" t="s">
        <v>175</v>
      </c>
      <c r="B12" s="142"/>
      <c r="C12" s="142"/>
      <c r="D12" s="142"/>
      <c r="E12" s="142"/>
      <c r="F12" s="143"/>
      <c r="G12" s="65" t="s">
        <v>167</v>
      </c>
      <c r="H12" s="68"/>
      <c r="I12" s="69">
        <v>0</v>
      </c>
      <c r="J12" s="67">
        <v>0</v>
      </c>
    </row>
    <row r="13" spans="1:10" ht="14.4" customHeight="1">
      <c r="A13" s="142" t="s">
        <v>176</v>
      </c>
      <c r="B13" s="142"/>
      <c r="C13" s="142"/>
      <c r="D13" s="142"/>
      <c r="E13" s="142"/>
      <c r="F13" s="143"/>
      <c r="G13" s="65" t="s">
        <v>168</v>
      </c>
      <c r="H13" s="68"/>
      <c r="I13" s="69">
        <v>0</v>
      </c>
      <c r="J13" s="67">
        <v>0</v>
      </c>
    </row>
    <row r="14" spans="1:10" ht="14.4" customHeight="1">
      <c r="A14" s="142" t="s">
        <v>177</v>
      </c>
      <c r="B14" s="142"/>
      <c r="C14" s="142"/>
      <c r="D14" s="142"/>
      <c r="E14" s="142"/>
      <c r="F14" s="143"/>
      <c r="G14" s="65" t="s">
        <v>198</v>
      </c>
      <c r="H14" s="68"/>
      <c r="I14" s="69">
        <v>0</v>
      </c>
      <c r="J14" s="67">
        <v>0</v>
      </c>
    </row>
    <row r="15" spans="1:10" ht="14.4" customHeight="1">
      <c r="A15" s="142" t="s">
        <v>179</v>
      </c>
      <c r="B15" s="142"/>
      <c r="C15" s="142"/>
      <c r="D15" s="142"/>
      <c r="E15" s="142"/>
      <c r="F15" s="143"/>
      <c r="G15" s="65" t="s">
        <v>199</v>
      </c>
      <c r="H15" s="68"/>
      <c r="I15" s="69">
        <v>0</v>
      </c>
      <c r="J15" s="67">
        <v>0</v>
      </c>
    </row>
    <row r="16" spans="1:10" ht="14.4" customHeight="1">
      <c r="A16" s="142" t="s">
        <v>180</v>
      </c>
      <c r="B16" s="142"/>
      <c r="C16" s="142"/>
      <c r="D16" s="142"/>
      <c r="E16" s="142"/>
      <c r="F16" s="143"/>
      <c r="G16" s="65" t="s">
        <v>200</v>
      </c>
      <c r="H16" s="68"/>
      <c r="I16" s="69">
        <v>0</v>
      </c>
      <c r="J16" s="67">
        <v>0</v>
      </c>
    </row>
    <row r="17" spans="1:19" ht="14.4" customHeight="1">
      <c r="A17" s="142" t="s">
        <v>181</v>
      </c>
      <c r="B17" s="142"/>
      <c r="C17" s="142"/>
      <c r="D17" s="142"/>
      <c r="E17" s="142"/>
      <c r="F17" s="143"/>
      <c r="G17" s="65" t="s">
        <v>201</v>
      </c>
      <c r="H17" s="68"/>
      <c r="I17" s="69">
        <v>0</v>
      </c>
      <c r="J17" s="67">
        <v>0</v>
      </c>
    </row>
    <row r="18" spans="1:19" ht="14.4" customHeight="1">
      <c r="A18" s="142" t="s">
        <v>224</v>
      </c>
      <c r="B18" s="142"/>
      <c r="C18" s="142"/>
      <c r="D18" s="142"/>
      <c r="E18" s="142"/>
      <c r="F18" s="143"/>
      <c r="G18" s="65" t="s">
        <v>202</v>
      </c>
      <c r="H18" s="68"/>
      <c r="I18" s="69">
        <v>0</v>
      </c>
      <c r="J18" s="67">
        <v>0</v>
      </c>
    </row>
    <row r="19" spans="1:19" ht="14.4" customHeight="1">
      <c r="A19" s="142" t="s">
        <v>182</v>
      </c>
      <c r="B19" s="142"/>
      <c r="C19" s="142"/>
      <c r="D19" s="142"/>
      <c r="E19" s="142"/>
      <c r="F19" s="143"/>
      <c r="G19" s="65" t="s">
        <v>203</v>
      </c>
      <c r="H19" s="68"/>
      <c r="I19" s="69">
        <v>0</v>
      </c>
      <c r="J19" s="67">
        <v>0</v>
      </c>
      <c r="M19" s="57"/>
      <c r="N19" s="57"/>
      <c r="O19" s="57"/>
      <c r="P19" s="57"/>
      <c r="Q19" s="57"/>
    </row>
    <row r="20" spans="1:19" ht="14.4" customHeight="1">
      <c r="A20" s="142" t="s">
        <v>183</v>
      </c>
      <c r="B20" s="142"/>
      <c r="C20" s="142"/>
      <c r="D20" s="142"/>
      <c r="E20" s="142"/>
      <c r="F20" s="143"/>
      <c r="G20" s="65" t="s">
        <v>204</v>
      </c>
      <c r="H20" s="68"/>
      <c r="I20" s="69">
        <v>0</v>
      </c>
      <c r="J20" s="67">
        <v>0</v>
      </c>
    </row>
    <row r="21" spans="1:19" ht="14.4" customHeight="1">
      <c r="A21" s="142" t="s">
        <v>184</v>
      </c>
      <c r="B21" s="142"/>
      <c r="C21" s="142"/>
      <c r="D21" s="142"/>
      <c r="E21" s="142"/>
      <c r="F21" s="143"/>
      <c r="G21" s="65" t="s">
        <v>205</v>
      </c>
      <c r="H21" s="68"/>
      <c r="I21" s="69">
        <v>0</v>
      </c>
      <c r="J21" s="67">
        <v>0</v>
      </c>
    </row>
    <row r="22" spans="1:19" ht="14.4" customHeight="1">
      <c r="A22" s="142" t="s">
        <v>186</v>
      </c>
      <c r="B22" s="142"/>
      <c r="C22" s="142"/>
      <c r="D22" s="142"/>
      <c r="E22" s="142"/>
      <c r="F22" s="143"/>
      <c r="G22" s="65" t="s">
        <v>206</v>
      </c>
      <c r="H22" s="68"/>
      <c r="I22" s="69">
        <v>0</v>
      </c>
      <c r="J22" s="67">
        <v>0</v>
      </c>
    </row>
    <row r="23" spans="1:19" ht="14.4" customHeight="1">
      <c r="A23" s="142" t="s">
        <v>185</v>
      </c>
      <c r="B23" s="142"/>
      <c r="C23" s="142"/>
      <c r="D23" s="142"/>
      <c r="E23" s="142"/>
      <c r="F23" s="143"/>
      <c r="G23" s="65" t="s">
        <v>315</v>
      </c>
      <c r="H23" s="68"/>
      <c r="I23" s="69">
        <v>0</v>
      </c>
      <c r="J23" s="67">
        <v>0</v>
      </c>
    </row>
    <row r="24" spans="1:19" ht="14.4" customHeight="1">
      <c r="A24" s="142" t="s">
        <v>189</v>
      </c>
      <c r="B24" s="142"/>
      <c r="C24" s="142"/>
      <c r="D24" s="142"/>
      <c r="E24" s="142"/>
      <c r="F24" s="143"/>
      <c r="G24" s="65" t="s">
        <v>207</v>
      </c>
      <c r="H24" s="68"/>
      <c r="I24" s="69">
        <v>0</v>
      </c>
      <c r="J24" s="67">
        <v>0</v>
      </c>
    </row>
    <row r="25" spans="1:19" ht="14.4" customHeight="1">
      <c r="A25" s="144" t="s">
        <v>187</v>
      </c>
      <c r="B25" s="144"/>
      <c r="C25" s="144"/>
      <c r="D25" s="144"/>
      <c r="E25" s="144"/>
      <c r="F25" s="145"/>
      <c r="G25" s="65" t="s">
        <v>208</v>
      </c>
      <c r="H25" s="68"/>
      <c r="I25" s="69">
        <v>0</v>
      </c>
      <c r="J25" s="67">
        <v>0</v>
      </c>
    </row>
    <row r="26" spans="1:19" ht="14.4" customHeight="1">
      <c r="A26" s="144" t="s">
        <v>188</v>
      </c>
      <c r="B26" s="144"/>
      <c r="C26" s="144"/>
      <c r="D26" s="144"/>
      <c r="E26" s="144"/>
      <c r="F26" s="145"/>
      <c r="G26" s="65" t="s">
        <v>209</v>
      </c>
      <c r="H26" s="68"/>
      <c r="I26" s="69">
        <v>0</v>
      </c>
      <c r="J26" s="67">
        <v>0</v>
      </c>
    </row>
    <row r="27" spans="1:19" ht="14.4" customHeight="1">
      <c r="A27" s="142" t="s">
        <v>190</v>
      </c>
      <c r="B27" s="142"/>
      <c r="C27" s="142"/>
      <c r="D27" s="142"/>
      <c r="E27" s="142"/>
      <c r="F27" s="143"/>
      <c r="G27" s="65" t="s">
        <v>210</v>
      </c>
      <c r="H27" s="68"/>
      <c r="I27" s="70">
        <v>0</v>
      </c>
      <c r="J27" s="70">
        <v>0</v>
      </c>
    </row>
    <row r="28" spans="1:19" ht="14.4" customHeight="1">
      <c r="A28" s="142" t="s">
        <v>191</v>
      </c>
      <c r="B28" s="142"/>
      <c r="C28" s="142"/>
      <c r="D28" s="142"/>
      <c r="E28" s="142"/>
      <c r="F28" s="143"/>
      <c r="G28" s="65" t="s">
        <v>211</v>
      </c>
      <c r="H28" s="68"/>
      <c r="I28" s="70">
        <v>0</v>
      </c>
      <c r="J28" s="70">
        <v>0</v>
      </c>
      <c r="N28" s="159"/>
      <c r="O28" s="159"/>
      <c r="P28" s="159"/>
      <c r="Q28" s="159"/>
      <c r="R28" s="159"/>
      <c r="S28" s="159"/>
    </row>
    <row r="29" spans="1:19" ht="12">
      <c r="A29" s="159" t="s">
        <v>194</v>
      </c>
      <c r="B29" s="159"/>
      <c r="C29" s="159"/>
      <c r="D29" s="159"/>
      <c r="E29" s="159"/>
      <c r="F29" s="160"/>
      <c r="G29" s="65" t="s">
        <v>212</v>
      </c>
      <c r="H29" s="68"/>
      <c r="I29" s="70">
        <v>0</v>
      </c>
      <c r="J29" s="70">
        <v>0</v>
      </c>
    </row>
    <row r="30" spans="1:19" ht="14.4" customHeight="1">
      <c r="A30" s="142" t="s">
        <v>192</v>
      </c>
      <c r="B30" s="142"/>
      <c r="C30" s="142"/>
      <c r="D30" s="142"/>
      <c r="E30" s="142"/>
      <c r="F30" s="143"/>
      <c r="G30" s="65" t="s">
        <v>213</v>
      </c>
      <c r="H30" s="68"/>
      <c r="I30" s="70">
        <v>0</v>
      </c>
      <c r="J30" s="70">
        <v>0</v>
      </c>
    </row>
    <row r="31" spans="1:19" ht="14.4" customHeight="1">
      <c r="A31" s="142" t="s">
        <v>193</v>
      </c>
      <c r="B31" s="142"/>
      <c r="C31" s="142"/>
      <c r="D31" s="142"/>
      <c r="E31" s="142"/>
      <c r="F31" s="143"/>
      <c r="G31" s="65" t="s">
        <v>214</v>
      </c>
      <c r="H31" s="68"/>
      <c r="I31" s="70">
        <v>0</v>
      </c>
      <c r="J31" s="70">
        <v>0</v>
      </c>
    </row>
    <row r="32" spans="1:19" ht="14.4" customHeight="1">
      <c r="A32" s="159" t="s">
        <v>195</v>
      </c>
      <c r="B32" s="159"/>
      <c r="C32" s="159"/>
      <c r="D32" s="159"/>
      <c r="E32" s="159"/>
      <c r="F32" s="160"/>
      <c r="G32" s="65" t="s">
        <v>215</v>
      </c>
      <c r="H32" s="68"/>
      <c r="I32" s="70">
        <v>0</v>
      </c>
      <c r="J32" s="70">
        <v>0</v>
      </c>
    </row>
    <row r="33" spans="1:10" ht="19.8" customHeight="1">
      <c r="A33" s="142" t="s">
        <v>232</v>
      </c>
      <c r="B33" s="142"/>
      <c r="C33" s="142"/>
      <c r="D33" s="142"/>
      <c r="E33" s="142"/>
      <c r="F33" s="143"/>
      <c r="G33" s="65" t="s">
        <v>216</v>
      </c>
      <c r="H33" s="68"/>
      <c r="I33" s="70">
        <v>0</v>
      </c>
      <c r="J33" s="70">
        <v>0</v>
      </c>
    </row>
    <row r="34" spans="1:10" ht="14.4" customHeight="1">
      <c r="A34" s="142" t="s">
        <v>225</v>
      </c>
      <c r="B34" s="142"/>
      <c r="C34" s="142"/>
      <c r="D34" s="142"/>
      <c r="E34" s="142"/>
      <c r="F34" s="143"/>
      <c r="G34" s="65" t="s">
        <v>217</v>
      </c>
      <c r="H34" s="68"/>
      <c r="I34" s="70">
        <v>0</v>
      </c>
      <c r="J34" s="70">
        <v>0</v>
      </c>
    </row>
    <row r="35" spans="1:10" ht="14.4" customHeight="1">
      <c r="A35" s="142" t="s">
        <v>226</v>
      </c>
      <c r="B35" s="142"/>
      <c r="C35" s="142"/>
      <c r="D35" s="142"/>
      <c r="E35" s="142"/>
      <c r="F35" s="143"/>
      <c r="G35" s="65" t="s">
        <v>218</v>
      </c>
      <c r="H35" s="68"/>
      <c r="I35" s="70">
        <v>0</v>
      </c>
      <c r="J35" s="70">
        <v>0</v>
      </c>
    </row>
    <row r="36" spans="1:10" ht="14.4" customHeight="1">
      <c r="A36" s="142" t="s">
        <v>227</v>
      </c>
      <c r="B36" s="142"/>
      <c r="C36" s="142"/>
      <c r="D36" s="142"/>
      <c r="E36" s="142"/>
      <c r="F36" s="143"/>
      <c r="G36" s="65" t="s">
        <v>219</v>
      </c>
      <c r="H36" s="68"/>
      <c r="I36" s="70">
        <v>0</v>
      </c>
      <c r="J36" s="70">
        <v>0</v>
      </c>
    </row>
    <row r="37" spans="1:10" ht="17.399999999999999" customHeight="1">
      <c r="A37" s="142" t="s">
        <v>228</v>
      </c>
      <c r="B37" s="142"/>
      <c r="C37" s="142"/>
      <c r="D37" s="142"/>
      <c r="E37" s="142"/>
      <c r="F37" s="143"/>
      <c r="G37" s="65" t="s">
        <v>220</v>
      </c>
      <c r="H37" s="68"/>
      <c r="I37" s="70">
        <v>0</v>
      </c>
      <c r="J37" s="70">
        <v>0</v>
      </c>
    </row>
    <row r="38" spans="1:10" ht="12">
      <c r="A38" s="142" t="s">
        <v>229</v>
      </c>
      <c r="B38" s="142"/>
      <c r="C38" s="142"/>
      <c r="D38" s="142"/>
      <c r="E38" s="142"/>
      <c r="F38" s="143"/>
      <c r="G38" s="65" t="s">
        <v>221</v>
      </c>
      <c r="H38" s="71"/>
      <c r="I38" s="70">
        <v>0</v>
      </c>
      <c r="J38" s="70">
        <v>0</v>
      </c>
    </row>
    <row r="39" spans="1:10" ht="12">
      <c r="A39" s="142" t="s">
        <v>230</v>
      </c>
      <c r="B39" s="142"/>
      <c r="C39" s="142"/>
      <c r="D39" s="142"/>
      <c r="E39" s="142"/>
      <c r="F39" s="143"/>
      <c r="G39" s="65" t="s">
        <v>222</v>
      </c>
      <c r="H39" s="71"/>
      <c r="I39" s="70">
        <v>0</v>
      </c>
      <c r="J39" s="70">
        <v>0</v>
      </c>
    </row>
    <row r="40" spans="1:10" ht="14.4" customHeight="1">
      <c r="A40" s="142" t="s">
        <v>231</v>
      </c>
      <c r="B40" s="142"/>
      <c r="C40" s="142"/>
      <c r="D40" s="142"/>
      <c r="E40" s="142"/>
      <c r="F40" s="143"/>
      <c r="G40" s="65" t="s">
        <v>223</v>
      </c>
      <c r="H40" s="71"/>
      <c r="I40" s="70">
        <v>0</v>
      </c>
      <c r="J40" s="70">
        <v>0</v>
      </c>
    </row>
    <row r="41" spans="1:10" ht="14.4" customHeight="1">
      <c r="A41" s="142" t="s">
        <v>233</v>
      </c>
      <c r="B41" s="142"/>
      <c r="C41" s="142"/>
      <c r="D41" s="142"/>
      <c r="E41" s="142"/>
      <c r="F41" s="143"/>
      <c r="G41" s="65" t="s">
        <v>316</v>
      </c>
      <c r="H41" s="71"/>
      <c r="I41" s="70">
        <v>0</v>
      </c>
      <c r="J41" s="70">
        <v>0</v>
      </c>
    </row>
    <row r="42" spans="1:10" ht="14.4" customHeight="1">
      <c r="A42" s="154" t="s">
        <v>234</v>
      </c>
      <c r="B42" s="154"/>
      <c r="C42" s="154"/>
      <c r="D42" s="154"/>
      <c r="E42" s="154"/>
      <c r="F42" s="155"/>
      <c r="G42" s="65" t="s">
        <v>340</v>
      </c>
      <c r="H42" s="71"/>
      <c r="I42" s="72">
        <v>0</v>
      </c>
      <c r="J42" s="72">
        <v>0</v>
      </c>
    </row>
    <row r="43" spans="1:10" ht="12">
      <c r="A43" s="156" t="s">
        <v>235</v>
      </c>
      <c r="B43" s="157"/>
      <c r="C43" s="157"/>
      <c r="D43" s="157"/>
      <c r="E43" s="157"/>
      <c r="F43" s="158"/>
      <c r="G43" s="65" t="s">
        <v>341</v>
      </c>
      <c r="H43" s="73"/>
      <c r="I43" s="74">
        <v>0</v>
      </c>
      <c r="J43" s="74">
        <v>0</v>
      </c>
    </row>
  </sheetData>
  <mergeCells count="44">
    <mergeCell ref="N28:S28"/>
    <mergeCell ref="A38:F38"/>
    <mergeCell ref="A39:F39"/>
    <mergeCell ref="A40:F40"/>
    <mergeCell ref="A41:F41"/>
    <mergeCell ref="A29:F29"/>
    <mergeCell ref="A30:F30"/>
    <mergeCell ref="A31:F31"/>
    <mergeCell ref="A42:F42"/>
    <mergeCell ref="A43:F43"/>
    <mergeCell ref="A32:F32"/>
    <mergeCell ref="A33:F33"/>
    <mergeCell ref="A34:F34"/>
    <mergeCell ref="A35:F35"/>
    <mergeCell ref="A36:F36"/>
    <mergeCell ref="A37:F37"/>
    <mergeCell ref="A23:F23"/>
    <mergeCell ref="A24:F24"/>
    <mergeCell ref="A7:F7"/>
    <mergeCell ref="A8:F8"/>
    <mergeCell ref="A9:F9"/>
    <mergeCell ref="A10:F10"/>
    <mergeCell ref="A11:F11"/>
    <mergeCell ref="A18:F18"/>
    <mergeCell ref="A17:F17"/>
    <mergeCell ref="A20:F20"/>
    <mergeCell ref="A21:F21"/>
    <mergeCell ref="A22:F22"/>
    <mergeCell ref="A27:F27"/>
    <mergeCell ref="A28:F28"/>
    <mergeCell ref="A26:F26"/>
    <mergeCell ref="A2:I2"/>
    <mergeCell ref="J2:J3"/>
    <mergeCell ref="A3:I3"/>
    <mergeCell ref="A5:H5"/>
    <mergeCell ref="I5:J5"/>
    <mergeCell ref="A6:F6"/>
    <mergeCell ref="A12:F12"/>
    <mergeCell ref="A25:F25"/>
    <mergeCell ref="A13:F13"/>
    <mergeCell ref="A14:F14"/>
    <mergeCell ref="A15:F15"/>
    <mergeCell ref="A19:F19"/>
    <mergeCell ref="A16:F16"/>
  </mergeCells>
  <phoneticPr fontId="102" type="noConversion"/>
  <conditionalFormatting sqref="I8:J43">
    <cfRule type="cellIs" dxfId="79" priority="1" stopIfTrue="1" operator="notEqual">
      <formula>ROUND(I8,2)</formula>
    </cfRule>
    <cfRule type="cellIs" dxfId="78" priority="2" stopIfTrue="1" operator="lessThan">
      <formula>0</formula>
    </cfRule>
  </conditionalFormatting>
  <dataValidations count="2">
    <dataValidation type="decimal" operator="greaterThanOrEqual" allowBlank="1" showErrorMessage="1" errorTitle="Nedopušten unos" error="Dopušten je unos samo pozitivnih vrijednosti zaokruženih na 2 decimale ili nule" sqref="I8:J43" xr:uid="{DC59FB0E-8332-42EF-89FD-80ED979CB631}">
      <formula1>0</formula1>
    </dataValidation>
    <dataValidation type="textLength" operator="lessThan" allowBlank="1" showInputMessage="1" showErrorMessage="1" errorTitle="Redni broj bilješke" error="Redni broj bilješke mora biti text duljine najviše 10 znakova." sqref="H8:H37" xr:uid="{D765D8B2-1238-4C45-8621-BEE4AFDE2D67}">
      <formula1>10</formula1>
    </dataValidation>
  </dataValidations>
  <pageMargins left="0.7" right="0.7" top="0.75" bottom="0.75" header="0.3" footer="0.3"/>
  <pageSetup scale="86" orientation="portrait" verticalDpi="90" r:id="rId1"/>
  <colBreaks count="1" manualBreakCount="1">
    <brk id="10" max="1048575" man="1"/>
  </colBreaks>
  <ignoredErrors>
    <ignoredError sqref="G8:G43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FED6-364E-4096-93DA-D40A23CB8426}">
  <dimension ref="A1:J54"/>
  <sheetViews>
    <sheetView view="pageBreakPreview" zoomScaleNormal="100" zoomScaleSheetLayoutView="100" workbookViewId="0">
      <selection activeCell="N47" sqref="N47"/>
    </sheetView>
  </sheetViews>
  <sheetFormatPr defaultRowHeight="14.4"/>
  <cols>
    <col min="6" max="6" width="10" customWidth="1"/>
    <col min="7" max="7" width="7.5546875" customWidth="1"/>
    <col min="10" max="10" width="12.44140625" customWidth="1"/>
  </cols>
  <sheetData>
    <row r="1" spans="1:10" ht="15" thickBot="1">
      <c r="A1" s="12"/>
      <c r="B1" s="12"/>
      <c r="C1" s="12"/>
      <c r="D1" s="12"/>
      <c r="E1" s="12"/>
      <c r="F1" s="12"/>
      <c r="G1" s="12"/>
      <c r="H1" s="12"/>
      <c r="I1" s="12"/>
      <c r="J1" s="12"/>
    </row>
    <row r="2" spans="1:10" s="95" customFormat="1" ht="13.8">
      <c r="A2" s="161" t="s">
        <v>16</v>
      </c>
      <c r="B2" s="162"/>
      <c r="C2" s="162"/>
      <c r="D2" s="162"/>
      <c r="E2" s="162"/>
      <c r="F2" s="162"/>
      <c r="G2" s="162"/>
      <c r="H2" s="162"/>
      <c r="I2" s="163"/>
      <c r="J2" s="115" t="s">
        <v>48</v>
      </c>
    </row>
    <row r="3" spans="1:10" s="95" customFormat="1" thickBot="1">
      <c r="A3" s="165" t="str">
        <f xml:space="preserve"> "u razdoblju " &amp; IF([3]RefStr!C3&lt;&gt;"", TEXT([3]RefStr!C3, "DD.MM.YYYY."), "__.__.____.") &amp; " do " &amp; IF([3]RefStr!F3&lt;&gt;"", TEXT([3]RefStr!F3, "DD.MM.YYYY."),"__.__.____.")</f>
        <v>u razdoblju __.__.____. do __.__.____.</v>
      </c>
      <c r="B3" s="166"/>
      <c r="C3" s="166"/>
      <c r="D3" s="166"/>
      <c r="E3" s="166"/>
      <c r="F3" s="166"/>
      <c r="G3" s="166"/>
      <c r="H3" s="166"/>
      <c r="I3" s="163"/>
      <c r="J3" s="164"/>
    </row>
    <row r="4" spans="1:10" s="95" customFormat="1" ht="13.8">
      <c r="A4" s="15"/>
      <c r="B4" s="16"/>
      <c r="C4" s="16"/>
      <c r="D4" s="16"/>
      <c r="E4" s="16"/>
      <c r="F4" s="16"/>
      <c r="G4" s="16"/>
      <c r="H4" s="16"/>
      <c r="I4" s="17"/>
      <c r="J4" s="13"/>
    </row>
    <row r="5" spans="1:10" s="95" customFormat="1" ht="13.8">
      <c r="A5" s="120" t="s">
        <v>2</v>
      </c>
      <c r="B5" s="121"/>
      <c r="C5" s="121"/>
      <c r="D5" s="121"/>
      <c r="E5" s="121"/>
      <c r="F5" s="121"/>
      <c r="G5" s="121"/>
      <c r="H5" s="121"/>
      <c r="I5" s="122" t="s">
        <v>3</v>
      </c>
      <c r="J5" s="123"/>
    </row>
    <row r="6" spans="1:10" ht="21" thickBot="1">
      <c r="A6" s="167" t="s">
        <v>4</v>
      </c>
      <c r="B6" s="168"/>
      <c r="C6" s="168"/>
      <c r="D6" s="168"/>
      <c r="E6" s="168"/>
      <c r="F6" s="168"/>
      <c r="G6" s="1" t="s">
        <v>5</v>
      </c>
      <c r="H6" s="1" t="s">
        <v>6</v>
      </c>
      <c r="I6" s="2" t="s">
        <v>13</v>
      </c>
      <c r="J6" s="3" t="s">
        <v>14</v>
      </c>
    </row>
    <row r="7" spans="1:10">
      <c r="A7" s="169">
        <v>1</v>
      </c>
      <c r="B7" s="170"/>
      <c r="C7" s="170"/>
      <c r="D7" s="170"/>
      <c r="E7" s="170"/>
      <c r="F7" s="170"/>
      <c r="G7" s="4">
        <v>2</v>
      </c>
      <c r="H7" s="5">
        <v>3</v>
      </c>
      <c r="I7" s="6">
        <v>4</v>
      </c>
      <c r="J7" s="7">
        <v>5</v>
      </c>
    </row>
    <row r="8" spans="1:10">
      <c r="A8" s="171" t="s">
        <v>17</v>
      </c>
      <c r="B8" s="172"/>
      <c r="C8" s="172"/>
      <c r="D8" s="172"/>
      <c r="E8" s="172"/>
      <c r="F8" s="172"/>
      <c r="G8" s="173"/>
      <c r="H8" s="173"/>
      <c r="I8" s="173"/>
      <c r="J8" s="173"/>
    </row>
    <row r="9" spans="1:10" ht="14.4" customHeight="1">
      <c r="A9" s="109" t="s">
        <v>18</v>
      </c>
      <c r="B9" s="110"/>
      <c r="C9" s="110"/>
      <c r="D9" s="110"/>
      <c r="E9" s="110"/>
      <c r="F9" s="110"/>
      <c r="G9" s="58">
        <v>1</v>
      </c>
      <c r="H9" s="59" t="s">
        <v>317</v>
      </c>
      <c r="I9" s="60">
        <v>0</v>
      </c>
      <c r="J9" s="60">
        <v>0</v>
      </c>
    </row>
    <row r="10" spans="1:10" ht="14.4" customHeight="1">
      <c r="A10" s="109" t="s">
        <v>19</v>
      </c>
      <c r="B10" s="110"/>
      <c r="C10" s="110"/>
      <c r="D10" s="110"/>
      <c r="E10" s="110"/>
      <c r="F10" s="110"/>
      <c r="G10" s="58">
        <v>2</v>
      </c>
      <c r="H10" s="59" t="s">
        <v>317</v>
      </c>
      <c r="I10" s="60">
        <v>0</v>
      </c>
      <c r="J10" s="60">
        <v>0</v>
      </c>
    </row>
    <row r="11" spans="1:10" ht="14.4" customHeight="1">
      <c r="A11" s="109" t="s">
        <v>290</v>
      </c>
      <c r="B11" s="110" t="s">
        <v>290</v>
      </c>
      <c r="C11" s="110" t="s">
        <v>290</v>
      </c>
      <c r="D11" s="110" t="s">
        <v>290</v>
      </c>
      <c r="E11" s="110" t="s">
        <v>290</v>
      </c>
      <c r="F11" s="110" t="s">
        <v>290</v>
      </c>
      <c r="G11" s="58">
        <v>3</v>
      </c>
      <c r="H11" s="59" t="s">
        <v>317</v>
      </c>
      <c r="I11" s="60">
        <v>0</v>
      </c>
      <c r="J11" s="60">
        <v>0</v>
      </c>
    </row>
    <row r="12" spans="1:10" ht="30" customHeight="1">
      <c r="A12" s="109" t="s">
        <v>291</v>
      </c>
      <c r="B12" s="110" t="s">
        <v>291</v>
      </c>
      <c r="C12" s="110" t="s">
        <v>291</v>
      </c>
      <c r="D12" s="110" t="s">
        <v>291</v>
      </c>
      <c r="E12" s="110" t="s">
        <v>291</v>
      </c>
      <c r="F12" s="110" t="s">
        <v>291</v>
      </c>
      <c r="G12" s="58">
        <v>4</v>
      </c>
      <c r="H12" s="59" t="s">
        <v>317</v>
      </c>
      <c r="I12" s="60">
        <v>0</v>
      </c>
      <c r="J12" s="60">
        <v>0</v>
      </c>
    </row>
    <row r="13" spans="1:10" ht="31.8" customHeight="1">
      <c r="A13" s="109" t="s">
        <v>292</v>
      </c>
      <c r="B13" s="110" t="s">
        <v>292</v>
      </c>
      <c r="C13" s="110" t="s">
        <v>292</v>
      </c>
      <c r="D13" s="110" t="s">
        <v>292</v>
      </c>
      <c r="E13" s="110" t="s">
        <v>292</v>
      </c>
      <c r="F13" s="110" t="s">
        <v>292</v>
      </c>
      <c r="G13" s="58">
        <v>5</v>
      </c>
      <c r="H13" s="59" t="s">
        <v>317</v>
      </c>
      <c r="I13" s="60">
        <v>0</v>
      </c>
      <c r="J13" s="60">
        <v>0</v>
      </c>
    </row>
    <row r="14" spans="1:10" ht="31.8" customHeight="1">
      <c r="A14" s="109" t="s">
        <v>281</v>
      </c>
      <c r="B14" s="110" t="s">
        <v>281</v>
      </c>
      <c r="C14" s="110" t="s">
        <v>281</v>
      </c>
      <c r="D14" s="110" t="s">
        <v>281</v>
      </c>
      <c r="E14" s="110" t="s">
        <v>281</v>
      </c>
      <c r="F14" s="110" t="s">
        <v>281</v>
      </c>
      <c r="G14" s="58">
        <v>6</v>
      </c>
      <c r="H14" s="59" t="s">
        <v>317</v>
      </c>
      <c r="I14" s="60">
        <v>0</v>
      </c>
      <c r="J14" s="60">
        <v>0</v>
      </c>
    </row>
    <row r="15" spans="1:10" ht="25.2" customHeight="1">
      <c r="A15" s="109" t="s">
        <v>293</v>
      </c>
      <c r="B15" s="110" t="s">
        <v>293</v>
      </c>
      <c r="C15" s="110" t="s">
        <v>293</v>
      </c>
      <c r="D15" s="110" t="s">
        <v>293</v>
      </c>
      <c r="E15" s="110" t="s">
        <v>293</v>
      </c>
      <c r="F15" s="110" t="s">
        <v>293</v>
      </c>
      <c r="G15" s="58">
        <v>7</v>
      </c>
      <c r="H15" s="59" t="s">
        <v>317</v>
      </c>
      <c r="I15" s="60">
        <v>0</v>
      </c>
      <c r="J15" s="60">
        <v>0</v>
      </c>
    </row>
    <row r="16" spans="1:10" ht="23.4" customHeight="1">
      <c r="A16" s="174" t="s">
        <v>280</v>
      </c>
      <c r="B16" s="175"/>
      <c r="C16" s="175"/>
      <c r="D16" s="175"/>
      <c r="E16" s="175"/>
      <c r="F16" s="175"/>
      <c r="G16" s="58">
        <v>8</v>
      </c>
      <c r="H16" s="59" t="s">
        <v>317</v>
      </c>
      <c r="I16" s="62">
        <v>0</v>
      </c>
      <c r="J16" s="62">
        <v>0</v>
      </c>
    </row>
    <row r="17" spans="1:10" ht="14.4" customHeight="1">
      <c r="A17" s="174" t="s">
        <v>20</v>
      </c>
      <c r="B17" s="175"/>
      <c r="C17" s="175"/>
      <c r="D17" s="175"/>
      <c r="E17" s="175"/>
      <c r="F17" s="175"/>
      <c r="G17" s="58">
        <v>9</v>
      </c>
      <c r="H17" s="59" t="s">
        <v>317</v>
      </c>
      <c r="I17" s="62">
        <v>0</v>
      </c>
      <c r="J17" s="62">
        <v>0</v>
      </c>
    </row>
    <row r="18" spans="1:10" ht="14.4" customHeight="1">
      <c r="A18" s="109" t="s">
        <v>21</v>
      </c>
      <c r="B18" s="110"/>
      <c r="C18" s="110"/>
      <c r="D18" s="110"/>
      <c r="E18" s="110"/>
      <c r="F18" s="110"/>
      <c r="G18" s="58">
        <v>10</v>
      </c>
      <c r="H18" s="59" t="s">
        <v>317</v>
      </c>
      <c r="I18" s="60">
        <v>0</v>
      </c>
      <c r="J18" s="60">
        <v>0</v>
      </c>
    </row>
    <row r="19" spans="1:10" ht="14.4" customHeight="1">
      <c r="A19" s="109" t="s">
        <v>22</v>
      </c>
      <c r="B19" s="110"/>
      <c r="C19" s="110"/>
      <c r="D19" s="110"/>
      <c r="E19" s="110"/>
      <c r="F19" s="110"/>
      <c r="G19" s="58">
        <v>11</v>
      </c>
      <c r="H19" s="59" t="s">
        <v>317</v>
      </c>
      <c r="I19" s="60">
        <v>0</v>
      </c>
      <c r="J19" s="60">
        <v>0</v>
      </c>
    </row>
    <row r="20" spans="1:10" ht="14.4" customHeight="1">
      <c r="A20" s="109" t="s">
        <v>23</v>
      </c>
      <c r="B20" s="110"/>
      <c r="C20" s="110"/>
      <c r="D20" s="110"/>
      <c r="E20" s="110"/>
      <c r="F20" s="110"/>
      <c r="G20" s="58">
        <v>12</v>
      </c>
      <c r="H20" s="59" t="s">
        <v>317</v>
      </c>
      <c r="I20" s="60">
        <v>0</v>
      </c>
      <c r="J20" s="60">
        <v>0</v>
      </c>
    </row>
    <row r="21" spans="1:10" ht="14.4" customHeight="1">
      <c r="A21" s="109" t="s">
        <v>24</v>
      </c>
      <c r="B21" s="110"/>
      <c r="C21" s="110"/>
      <c r="D21" s="110"/>
      <c r="E21" s="110"/>
      <c r="F21" s="110"/>
      <c r="G21" s="58">
        <v>13</v>
      </c>
      <c r="H21" s="59" t="s">
        <v>317</v>
      </c>
      <c r="I21" s="60">
        <v>0</v>
      </c>
      <c r="J21" s="60">
        <v>0</v>
      </c>
    </row>
    <row r="22" spans="1:10" ht="14.4" customHeight="1">
      <c r="A22" s="174" t="s">
        <v>279</v>
      </c>
      <c r="B22" s="175"/>
      <c r="C22" s="175"/>
      <c r="D22" s="175"/>
      <c r="E22" s="175"/>
      <c r="F22" s="175"/>
      <c r="G22" s="58">
        <v>14</v>
      </c>
      <c r="H22" s="59" t="s">
        <v>317</v>
      </c>
      <c r="I22" s="62">
        <v>0</v>
      </c>
      <c r="J22" s="62">
        <v>0</v>
      </c>
    </row>
    <row r="23" spans="1:10" ht="14.4" customHeight="1">
      <c r="A23" s="109" t="s">
        <v>25</v>
      </c>
      <c r="B23" s="110"/>
      <c r="C23" s="110"/>
      <c r="D23" s="110"/>
      <c r="E23" s="110"/>
      <c r="F23" s="110"/>
      <c r="G23" s="58">
        <v>15</v>
      </c>
      <c r="H23" s="59" t="s">
        <v>317</v>
      </c>
      <c r="I23" s="60">
        <v>0</v>
      </c>
      <c r="J23" s="60">
        <v>0</v>
      </c>
    </row>
    <row r="24" spans="1:10" ht="14.4" customHeight="1">
      <c r="A24" s="109" t="s">
        <v>26</v>
      </c>
      <c r="B24" s="110"/>
      <c r="C24" s="110"/>
      <c r="D24" s="110"/>
      <c r="E24" s="110"/>
      <c r="F24" s="110"/>
      <c r="G24" s="58">
        <v>16</v>
      </c>
      <c r="H24" s="59" t="s">
        <v>317</v>
      </c>
      <c r="I24" s="60">
        <v>0</v>
      </c>
      <c r="J24" s="60">
        <v>0</v>
      </c>
    </row>
    <row r="25" spans="1:10" ht="27.6" customHeight="1">
      <c r="A25" s="178" t="s">
        <v>27</v>
      </c>
      <c r="B25" s="178"/>
      <c r="C25" s="178"/>
      <c r="D25" s="178"/>
      <c r="E25" s="178"/>
      <c r="F25" s="179"/>
      <c r="G25" s="58">
        <v>17</v>
      </c>
      <c r="H25" s="59" t="s">
        <v>317</v>
      </c>
      <c r="I25" s="60">
        <v>0</v>
      </c>
      <c r="J25" s="60">
        <v>0</v>
      </c>
    </row>
    <row r="26" spans="1:10">
      <c r="A26" s="180" t="s">
        <v>28</v>
      </c>
      <c r="B26" s="181"/>
      <c r="C26" s="181"/>
      <c r="D26" s="181"/>
      <c r="E26" s="181"/>
      <c r="F26" s="181"/>
      <c r="G26" s="181"/>
      <c r="H26" s="181"/>
      <c r="I26" s="181"/>
      <c r="J26" s="182"/>
    </row>
    <row r="27" spans="1:10" ht="29.4" customHeight="1">
      <c r="A27" s="109" t="s">
        <v>29</v>
      </c>
      <c r="B27" s="110"/>
      <c r="C27" s="110"/>
      <c r="D27" s="110"/>
      <c r="E27" s="110"/>
      <c r="F27" s="110"/>
      <c r="G27" s="58">
        <v>18</v>
      </c>
      <c r="H27" s="59" t="s">
        <v>317</v>
      </c>
      <c r="I27" s="60">
        <v>0</v>
      </c>
      <c r="J27" s="60">
        <v>0</v>
      </c>
    </row>
    <row r="28" spans="1:10" ht="15" customHeight="1">
      <c r="A28" s="109" t="s">
        <v>282</v>
      </c>
      <c r="B28" s="110"/>
      <c r="C28" s="110"/>
      <c r="D28" s="110"/>
      <c r="E28" s="110"/>
      <c r="F28" s="110"/>
      <c r="G28" s="58">
        <v>19</v>
      </c>
      <c r="H28" s="59" t="s">
        <v>317</v>
      </c>
      <c r="I28" s="60">
        <v>0</v>
      </c>
      <c r="J28" s="60">
        <v>0</v>
      </c>
    </row>
    <row r="29" spans="1:10" ht="14.4" customHeight="1">
      <c r="A29" s="109" t="s">
        <v>283</v>
      </c>
      <c r="B29" s="110"/>
      <c r="C29" s="110"/>
      <c r="D29" s="110"/>
      <c r="E29" s="110"/>
      <c r="F29" s="110"/>
      <c r="G29" s="58">
        <v>20</v>
      </c>
      <c r="H29" s="59" t="s">
        <v>317</v>
      </c>
      <c r="I29" s="60">
        <v>0</v>
      </c>
      <c r="J29" s="60">
        <v>0</v>
      </c>
    </row>
    <row r="30" spans="1:10" ht="14.4" customHeight="1">
      <c r="A30" s="109" t="s">
        <v>284</v>
      </c>
      <c r="B30" s="110"/>
      <c r="C30" s="110"/>
      <c r="D30" s="110"/>
      <c r="E30" s="110"/>
      <c r="F30" s="110"/>
      <c r="G30" s="58">
        <v>21</v>
      </c>
      <c r="H30" s="59" t="s">
        <v>317</v>
      </c>
      <c r="I30" s="60">
        <v>0</v>
      </c>
      <c r="J30" s="60">
        <v>0</v>
      </c>
    </row>
    <row r="31" spans="1:10" ht="14.4" customHeight="1">
      <c r="A31" s="109" t="s">
        <v>285</v>
      </c>
      <c r="B31" s="110"/>
      <c r="C31" s="110"/>
      <c r="D31" s="110"/>
      <c r="E31" s="110"/>
      <c r="F31" s="110"/>
      <c r="G31" s="58">
        <v>22</v>
      </c>
      <c r="H31" s="59" t="s">
        <v>317</v>
      </c>
      <c r="I31" s="60">
        <v>0</v>
      </c>
      <c r="J31" s="60">
        <v>0</v>
      </c>
    </row>
    <row r="32" spans="1:10" ht="14.4" customHeight="1">
      <c r="A32" s="183" t="s">
        <v>286</v>
      </c>
      <c r="B32" s="184"/>
      <c r="C32" s="184"/>
      <c r="D32" s="184"/>
      <c r="E32" s="184"/>
      <c r="F32" s="184"/>
      <c r="G32" s="58">
        <v>23</v>
      </c>
      <c r="H32" s="59" t="s">
        <v>317</v>
      </c>
      <c r="I32" s="60">
        <v>0</v>
      </c>
      <c r="J32" s="60">
        <v>0</v>
      </c>
    </row>
    <row r="33" spans="1:10" ht="27.6" customHeight="1">
      <c r="A33" s="176" t="s">
        <v>30</v>
      </c>
      <c r="B33" s="177"/>
      <c r="C33" s="177"/>
      <c r="D33" s="177"/>
      <c r="E33" s="177"/>
      <c r="F33" s="177"/>
      <c r="G33" s="58">
        <v>24</v>
      </c>
      <c r="H33" s="59" t="s">
        <v>317</v>
      </c>
      <c r="I33" s="62">
        <v>0</v>
      </c>
      <c r="J33" s="62">
        <v>0</v>
      </c>
    </row>
    <row r="34" spans="1:10" ht="26.4" customHeight="1">
      <c r="A34" s="185" t="s">
        <v>31</v>
      </c>
      <c r="B34" s="186"/>
      <c r="C34" s="186"/>
      <c r="D34" s="186"/>
      <c r="E34" s="186"/>
      <c r="F34" s="186"/>
      <c r="G34" s="58">
        <v>25</v>
      </c>
      <c r="H34" s="59" t="s">
        <v>317</v>
      </c>
      <c r="I34" s="60">
        <v>0</v>
      </c>
      <c r="J34" s="60">
        <v>0</v>
      </c>
    </row>
    <row r="35" spans="1:10" ht="19.8" customHeight="1">
      <c r="A35" s="109" t="s">
        <v>287</v>
      </c>
      <c r="B35" s="110"/>
      <c r="C35" s="110"/>
      <c r="D35" s="110"/>
      <c r="E35" s="110"/>
      <c r="F35" s="110"/>
      <c r="G35" s="58">
        <v>26</v>
      </c>
      <c r="H35" s="59" t="s">
        <v>317</v>
      </c>
      <c r="I35" s="62">
        <v>0</v>
      </c>
      <c r="J35" s="62">
        <v>0</v>
      </c>
    </row>
    <row r="36" spans="1:10" ht="14.4" customHeight="1">
      <c r="A36" s="109" t="s">
        <v>288</v>
      </c>
      <c r="B36" s="110"/>
      <c r="C36" s="110"/>
      <c r="D36" s="110"/>
      <c r="E36" s="110"/>
      <c r="F36" s="110"/>
      <c r="G36" s="58">
        <v>27</v>
      </c>
      <c r="H36" s="59" t="s">
        <v>317</v>
      </c>
      <c r="I36" s="60">
        <v>0</v>
      </c>
      <c r="J36" s="60">
        <v>0</v>
      </c>
    </row>
    <row r="37" spans="1:10" ht="14.4" customHeight="1">
      <c r="A37" s="183" t="s">
        <v>32</v>
      </c>
      <c r="B37" s="184"/>
      <c r="C37" s="184"/>
      <c r="D37" s="184"/>
      <c r="E37" s="184"/>
      <c r="F37" s="184"/>
      <c r="G37" s="58">
        <v>28</v>
      </c>
      <c r="H37" s="59" t="s">
        <v>317</v>
      </c>
      <c r="I37" s="60">
        <v>0</v>
      </c>
      <c r="J37" s="60">
        <v>0</v>
      </c>
    </row>
    <row r="38" spans="1:10" ht="24" customHeight="1">
      <c r="A38" s="176" t="s">
        <v>33</v>
      </c>
      <c r="B38" s="177"/>
      <c r="C38" s="177"/>
      <c r="D38" s="177"/>
      <c r="E38" s="177"/>
      <c r="F38" s="177"/>
      <c r="G38" s="58">
        <v>29</v>
      </c>
      <c r="H38" s="59" t="s">
        <v>317</v>
      </c>
      <c r="I38" s="60">
        <v>0</v>
      </c>
      <c r="J38" s="60">
        <v>0</v>
      </c>
    </row>
    <row r="39" spans="1:10" ht="30" customHeight="1">
      <c r="A39" s="187" t="s">
        <v>34</v>
      </c>
      <c r="B39" s="187"/>
      <c r="C39" s="187"/>
      <c r="D39" s="187"/>
      <c r="E39" s="187"/>
      <c r="F39" s="188"/>
      <c r="G39" s="58">
        <v>30</v>
      </c>
      <c r="H39" s="61"/>
      <c r="I39" s="62">
        <v>0</v>
      </c>
      <c r="J39" s="62">
        <v>0</v>
      </c>
    </row>
    <row r="40" spans="1:10">
      <c r="A40" s="189" t="s">
        <v>35</v>
      </c>
      <c r="B40" s="190"/>
      <c r="C40" s="190"/>
      <c r="D40" s="190"/>
      <c r="E40" s="190"/>
      <c r="F40" s="190"/>
      <c r="G40" s="181"/>
      <c r="H40" s="181"/>
      <c r="I40" s="181"/>
      <c r="J40" s="182"/>
    </row>
    <row r="41" spans="1:10" ht="14.4" customHeight="1">
      <c r="A41" s="109" t="s">
        <v>36</v>
      </c>
      <c r="B41" s="110"/>
      <c r="C41" s="110"/>
      <c r="D41" s="110"/>
      <c r="E41" s="110"/>
      <c r="F41" s="110"/>
      <c r="G41" s="58">
        <v>31</v>
      </c>
      <c r="H41" s="59" t="s">
        <v>317</v>
      </c>
      <c r="I41" s="62">
        <v>0</v>
      </c>
      <c r="J41" s="62">
        <v>0</v>
      </c>
    </row>
    <row r="42" spans="1:10" ht="27" customHeight="1">
      <c r="A42" s="109" t="s">
        <v>37</v>
      </c>
      <c r="B42" s="110"/>
      <c r="C42" s="110"/>
      <c r="D42" s="110"/>
      <c r="E42" s="110"/>
      <c r="F42" s="110"/>
      <c r="G42" s="58">
        <v>32</v>
      </c>
      <c r="H42" s="59" t="s">
        <v>317</v>
      </c>
      <c r="I42" s="62">
        <v>0</v>
      </c>
      <c r="J42" s="62">
        <v>0</v>
      </c>
    </row>
    <row r="43" spans="1:10" ht="14.4" customHeight="1">
      <c r="A43" s="109" t="s">
        <v>38</v>
      </c>
      <c r="B43" s="110"/>
      <c r="C43" s="110"/>
      <c r="D43" s="110"/>
      <c r="E43" s="110"/>
      <c r="F43" s="110"/>
      <c r="G43" s="58">
        <v>33</v>
      </c>
      <c r="H43" s="59" t="s">
        <v>317</v>
      </c>
      <c r="I43" s="62">
        <v>0</v>
      </c>
      <c r="J43" s="62">
        <v>0</v>
      </c>
    </row>
    <row r="44" spans="1:10" ht="14.4" customHeight="1">
      <c r="A44" s="109" t="s">
        <v>39</v>
      </c>
      <c r="B44" s="110"/>
      <c r="C44" s="110"/>
      <c r="D44" s="110"/>
      <c r="E44" s="110"/>
      <c r="F44" s="110"/>
      <c r="G44" s="58">
        <v>34</v>
      </c>
      <c r="H44" s="59" t="s">
        <v>317</v>
      </c>
      <c r="I44" s="62">
        <v>0</v>
      </c>
      <c r="J44" s="62">
        <v>0</v>
      </c>
    </row>
    <row r="45" spans="1:10" ht="24.6" customHeight="1">
      <c r="A45" s="108" t="s">
        <v>40</v>
      </c>
      <c r="B45" s="112"/>
      <c r="C45" s="112"/>
      <c r="D45" s="112"/>
      <c r="E45" s="112"/>
      <c r="F45" s="112"/>
      <c r="G45" s="58">
        <v>35</v>
      </c>
      <c r="H45" s="59" t="s">
        <v>317</v>
      </c>
      <c r="I45" s="60">
        <v>0</v>
      </c>
      <c r="J45" s="60">
        <v>0</v>
      </c>
    </row>
    <row r="46" spans="1:10" ht="31.8" customHeight="1">
      <c r="A46" s="109" t="s">
        <v>294</v>
      </c>
      <c r="B46" s="110"/>
      <c r="C46" s="110"/>
      <c r="D46" s="110"/>
      <c r="E46" s="110"/>
      <c r="F46" s="110"/>
      <c r="G46" s="58">
        <v>36</v>
      </c>
      <c r="H46" s="59" t="s">
        <v>317</v>
      </c>
      <c r="I46" s="60">
        <v>0</v>
      </c>
      <c r="J46" s="60">
        <v>0</v>
      </c>
    </row>
    <row r="47" spans="1:10" ht="14.4" customHeight="1">
      <c r="A47" s="109" t="s">
        <v>41</v>
      </c>
      <c r="B47" s="110"/>
      <c r="C47" s="110"/>
      <c r="D47" s="110"/>
      <c r="E47" s="110"/>
      <c r="F47" s="110"/>
      <c r="G47" s="58">
        <v>37</v>
      </c>
      <c r="H47" s="59" t="s">
        <v>317</v>
      </c>
      <c r="I47" s="60">
        <v>0</v>
      </c>
      <c r="J47" s="60">
        <v>0</v>
      </c>
    </row>
    <row r="48" spans="1:10" ht="14.4" customHeight="1">
      <c r="A48" s="109" t="s">
        <v>42</v>
      </c>
      <c r="B48" s="110"/>
      <c r="C48" s="110"/>
      <c r="D48" s="110"/>
      <c r="E48" s="110"/>
      <c r="F48" s="110"/>
      <c r="G48" s="58">
        <v>38</v>
      </c>
      <c r="H48" s="59" t="s">
        <v>317</v>
      </c>
      <c r="I48" s="60">
        <v>0</v>
      </c>
      <c r="J48" s="60">
        <v>0</v>
      </c>
    </row>
    <row r="49" spans="1:10" ht="14.4" customHeight="1">
      <c r="A49" s="109" t="s">
        <v>289</v>
      </c>
      <c r="B49" s="110"/>
      <c r="C49" s="110"/>
      <c r="D49" s="110"/>
      <c r="E49" s="110"/>
      <c r="F49" s="110"/>
      <c r="G49" s="58">
        <v>39</v>
      </c>
      <c r="H49" s="59" t="s">
        <v>317</v>
      </c>
      <c r="I49" s="60">
        <v>0</v>
      </c>
      <c r="J49" s="60">
        <v>0</v>
      </c>
    </row>
    <row r="50" spans="1:10" ht="19.2" customHeight="1">
      <c r="A50" s="108" t="s">
        <v>43</v>
      </c>
      <c r="B50" s="112"/>
      <c r="C50" s="112"/>
      <c r="D50" s="112"/>
      <c r="E50" s="112"/>
      <c r="F50" s="112"/>
      <c r="G50" s="58">
        <v>40</v>
      </c>
      <c r="H50" s="59" t="s">
        <v>317</v>
      </c>
      <c r="I50" s="60">
        <v>0</v>
      </c>
      <c r="J50" s="60">
        <v>0</v>
      </c>
    </row>
    <row r="51" spans="1:10" ht="24" customHeight="1">
      <c r="A51" s="194" t="s">
        <v>44</v>
      </c>
      <c r="B51" s="194"/>
      <c r="C51" s="194"/>
      <c r="D51" s="194"/>
      <c r="E51" s="194"/>
      <c r="F51" s="195"/>
      <c r="G51" s="58">
        <v>41</v>
      </c>
      <c r="H51" s="59" t="s">
        <v>317</v>
      </c>
      <c r="I51" s="62">
        <v>0</v>
      </c>
      <c r="J51" s="62">
        <v>0</v>
      </c>
    </row>
    <row r="52" spans="1:10" ht="26.4" customHeight="1">
      <c r="A52" s="196" t="s">
        <v>45</v>
      </c>
      <c r="B52" s="196"/>
      <c r="C52" s="196"/>
      <c r="D52" s="196"/>
      <c r="E52" s="196"/>
      <c r="F52" s="197"/>
      <c r="G52" s="58">
        <v>42</v>
      </c>
      <c r="H52" s="59" t="s">
        <v>317</v>
      </c>
      <c r="I52" s="60">
        <v>0</v>
      </c>
      <c r="J52" s="60">
        <v>0</v>
      </c>
    </row>
    <row r="53" spans="1:10" ht="18.600000000000001" customHeight="1">
      <c r="A53" s="178" t="s">
        <v>46</v>
      </c>
      <c r="B53" s="178"/>
      <c r="C53" s="178"/>
      <c r="D53" s="178"/>
      <c r="E53" s="178"/>
      <c r="F53" s="179"/>
      <c r="G53" s="58">
        <v>43</v>
      </c>
      <c r="H53" s="59" t="s">
        <v>317</v>
      </c>
      <c r="I53" s="60">
        <v>0</v>
      </c>
      <c r="J53" s="60">
        <v>0</v>
      </c>
    </row>
    <row r="54" spans="1:10" ht="24" customHeight="1">
      <c r="A54" s="191" t="s">
        <v>47</v>
      </c>
      <c r="B54" s="192"/>
      <c r="C54" s="192"/>
      <c r="D54" s="192"/>
      <c r="E54" s="192"/>
      <c r="F54" s="193"/>
      <c r="G54" s="63">
        <v>44</v>
      </c>
      <c r="H54" s="59" t="s">
        <v>317</v>
      </c>
      <c r="I54" s="64">
        <v>0</v>
      </c>
      <c r="J54" s="64">
        <v>0</v>
      </c>
    </row>
  </sheetData>
  <mergeCells count="54">
    <mergeCell ref="A54:F5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44:F44"/>
    <mergeCell ref="A34:F34"/>
    <mergeCell ref="A36:F36"/>
    <mergeCell ref="A37:F37"/>
    <mergeCell ref="A41:F41"/>
    <mergeCell ref="A38:F38"/>
    <mergeCell ref="A39:F39"/>
    <mergeCell ref="A40:J40"/>
    <mergeCell ref="A42:F42"/>
    <mergeCell ref="A43:F43"/>
    <mergeCell ref="A35:F35"/>
    <mergeCell ref="A33:F33"/>
    <mergeCell ref="A22:F22"/>
    <mergeCell ref="A23:F23"/>
    <mergeCell ref="A24:F24"/>
    <mergeCell ref="A25:F25"/>
    <mergeCell ref="A26:J26"/>
    <mergeCell ref="A27:F27"/>
    <mergeCell ref="A29:F29"/>
    <mergeCell ref="A30:F30"/>
    <mergeCell ref="A31:F31"/>
    <mergeCell ref="A32:F32"/>
    <mergeCell ref="A28:F28"/>
    <mergeCell ref="A21:F21"/>
    <mergeCell ref="A13:F13"/>
    <mergeCell ref="A15:F15"/>
    <mergeCell ref="A16:F16"/>
    <mergeCell ref="A17:F17"/>
    <mergeCell ref="A18:F18"/>
    <mergeCell ref="A19:F19"/>
    <mergeCell ref="A20:F20"/>
    <mergeCell ref="A14:F14"/>
    <mergeCell ref="A12:F12"/>
    <mergeCell ref="A2:I2"/>
    <mergeCell ref="J2:J3"/>
    <mergeCell ref="A3:I3"/>
    <mergeCell ref="A5:H5"/>
    <mergeCell ref="I5:J5"/>
    <mergeCell ref="A6:F6"/>
    <mergeCell ref="A7:F7"/>
    <mergeCell ref="A8:J8"/>
    <mergeCell ref="A9:F9"/>
    <mergeCell ref="A10:F10"/>
    <mergeCell ref="A11:F11"/>
  </mergeCells>
  <phoneticPr fontId="102" type="noConversion"/>
  <conditionalFormatting sqref="I9:J25 I51:J52 I27:J39">
    <cfRule type="cellIs" dxfId="77" priority="7" stopIfTrue="1" operator="notEqual">
      <formula>ROUND(I9,2)</formula>
    </cfRule>
  </conditionalFormatting>
  <conditionalFormatting sqref="I54:J54 I45:J49">
    <cfRule type="cellIs" dxfId="76" priority="8" stopIfTrue="1" operator="notEqual">
      <formula>ROUND(I45,2)</formula>
    </cfRule>
    <cfRule type="cellIs" dxfId="75" priority="9" stopIfTrue="1" operator="lessThan">
      <formula>0</formula>
    </cfRule>
  </conditionalFormatting>
  <conditionalFormatting sqref="I50:J50">
    <cfRule type="cellIs" dxfId="74" priority="10" stopIfTrue="1" operator="notEqual">
      <formula>ROUND(I50,2)</formula>
    </cfRule>
    <cfRule type="cellIs" dxfId="73" priority="11" stopIfTrue="1" operator="greaterThan">
      <formula>0</formula>
    </cfRule>
  </conditionalFormatting>
  <conditionalFormatting sqref="I43:J44">
    <cfRule type="cellIs" dxfId="72" priority="5" stopIfTrue="1" operator="notEqual">
      <formula>ROUND(I43,2)</formula>
    </cfRule>
  </conditionalFormatting>
  <conditionalFormatting sqref="I41:J42">
    <cfRule type="cellIs" dxfId="71" priority="4" stopIfTrue="1" operator="notEqual">
      <formula>ROUND(I41,2)</formula>
    </cfRule>
  </conditionalFormatting>
  <conditionalFormatting sqref="I53:J53">
    <cfRule type="cellIs" dxfId="70" priority="1" stopIfTrue="1" operator="notEqual">
      <formula>ROUND(I53,2)</formula>
    </cfRule>
  </conditionalFormatting>
  <dataValidations count="3">
    <dataValidation type="decimal" operator="greaterThanOrEqual" allowBlank="1" showErrorMessage="1" errorTitle="Nedopušten unos" error="Dopušten je unos samo pozitivnih vrijednosti zaokruženih na 2 decimale ili nule" sqref="I45:J49 I54:J54" xr:uid="{3EA05B73-1B8D-4FE0-8FE3-CBF0C70FB780}">
      <formula1>0</formula1>
    </dataValidation>
    <dataValidation type="decimal" operator="notEqual" allowBlank="1" showErrorMessage="1" errorTitle="Nedopušten unos" error="Dopušten je unos pozitivnih ili negativnih vrijednosti zaokruženih na 2 decimale ili nule" sqref="I41:J44 I9:J25 I51:J53 I27:J39" xr:uid="{24A5BB7C-C1FD-43D6-A5DA-CFB489D565DF}">
      <formula1>99999999</formula1>
    </dataValidation>
    <dataValidation type="decimal" operator="lessThanOrEqual" allowBlank="1" showErrorMessage="1" errorTitle="Nedopušten unos" error="Dopušten je unos samo negativnih vrijednosti zaokruženih na 2 decimale ili nule" sqref="I50:J50" xr:uid="{5B92F48B-4880-4817-ABE3-E5E86F2BCC1F}">
      <formula1>0</formula1>
    </dataValidation>
  </dataValidations>
  <pageMargins left="0.7" right="0.7" top="0.75" bottom="0.75" header="0.3" footer="0.3"/>
  <pageSetup scale="97" orientation="portrait" verticalDpi="90" r:id="rId1"/>
  <ignoredErrors>
    <ignoredError sqref="H27:H38 H9:H25 H41:H54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3ADCB-C233-44D2-A41F-B389139849F9}">
  <dimension ref="A1:J48"/>
  <sheetViews>
    <sheetView workbookViewId="0">
      <selection activeCell="O48" sqref="O48"/>
    </sheetView>
  </sheetViews>
  <sheetFormatPr defaultRowHeight="14.4"/>
  <cols>
    <col min="10" max="10" width="11.77734375" customWidth="1"/>
  </cols>
  <sheetData>
    <row r="1" spans="1:10" ht="15" thickBot="1">
      <c r="A1" s="12"/>
      <c r="B1" s="12"/>
      <c r="C1" s="12"/>
      <c r="D1" s="12"/>
      <c r="E1" s="12"/>
      <c r="F1" s="12"/>
      <c r="G1" s="12"/>
      <c r="H1" s="12"/>
      <c r="I1" s="12"/>
      <c r="J1" s="12"/>
    </row>
    <row r="2" spans="1:10">
      <c r="A2" s="161" t="s">
        <v>49</v>
      </c>
      <c r="B2" s="162"/>
      <c r="C2" s="162"/>
      <c r="D2" s="162"/>
      <c r="E2" s="162"/>
      <c r="F2" s="162"/>
      <c r="G2" s="162"/>
      <c r="H2" s="162"/>
      <c r="I2" s="198"/>
      <c r="J2" s="115" t="s">
        <v>63</v>
      </c>
    </row>
    <row r="3" spans="1:10" ht="15" thickBot="1">
      <c r="A3" s="165" t="str">
        <f xml:space="preserve"> "u razdoblju " &amp; IF([3]RefStr!C3&lt;&gt;"", TEXT([3]RefStr!C3, "DD.MM.YYYY."), "__.__.____.") &amp; " do " &amp; IF([3]RefStr!F3&lt;&gt;"", TEXT([3]RefStr!F3, "DD.MM.YYYY."),"__.__.____.")</f>
        <v>u razdoblju __.__.____. do __.__.____.</v>
      </c>
      <c r="B3" s="166"/>
      <c r="C3" s="166"/>
      <c r="D3" s="166"/>
      <c r="E3" s="166"/>
      <c r="F3" s="166"/>
      <c r="G3" s="166"/>
      <c r="H3" s="166"/>
      <c r="I3" s="198"/>
      <c r="J3" s="164"/>
    </row>
    <row r="4" spans="1:10">
      <c r="A4" s="15"/>
      <c r="B4" s="16"/>
      <c r="C4" s="16"/>
      <c r="D4" s="16"/>
      <c r="E4" s="16"/>
      <c r="F4" s="16"/>
      <c r="G4" s="16"/>
      <c r="H4" s="16"/>
      <c r="I4" s="17"/>
      <c r="J4" s="13"/>
    </row>
    <row r="5" spans="1:10">
      <c r="A5" s="120" t="s">
        <v>2</v>
      </c>
      <c r="B5" s="121"/>
      <c r="C5" s="121"/>
      <c r="D5" s="121"/>
      <c r="E5" s="121"/>
      <c r="F5" s="121"/>
      <c r="G5" s="121"/>
      <c r="H5" s="121"/>
      <c r="I5" s="122" t="s">
        <v>3</v>
      </c>
      <c r="J5" s="123"/>
    </row>
    <row r="6" spans="1:10" ht="21" thickBot="1">
      <c r="A6" s="167" t="s">
        <v>4</v>
      </c>
      <c r="B6" s="168"/>
      <c r="C6" s="168"/>
      <c r="D6" s="168"/>
      <c r="E6" s="168"/>
      <c r="F6" s="168"/>
      <c r="G6" s="2" t="s">
        <v>5</v>
      </c>
      <c r="H6" s="1" t="s">
        <v>6</v>
      </c>
      <c r="I6" s="2" t="s">
        <v>13</v>
      </c>
      <c r="J6" s="3" t="s">
        <v>14</v>
      </c>
    </row>
    <row r="7" spans="1:10">
      <c r="A7" s="169">
        <v>1</v>
      </c>
      <c r="B7" s="170"/>
      <c r="C7" s="170"/>
      <c r="D7" s="170"/>
      <c r="E7" s="170"/>
      <c r="F7" s="170"/>
      <c r="G7" s="4">
        <v>2</v>
      </c>
      <c r="H7" s="5">
        <v>3</v>
      </c>
      <c r="I7" s="6">
        <v>4</v>
      </c>
      <c r="J7" s="7">
        <v>5</v>
      </c>
    </row>
    <row r="8" spans="1:10">
      <c r="A8" s="171" t="s">
        <v>17</v>
      </c>
      <c r="B8" s="172"/>
      <c r="C8" s="172"/>
      <c r="D8" s="172"/>
      <c r="E8" s="172"/>
      <c r="F8" s="172"/>
      <c r="G8" s="172"/>
      <c r="H8" s="172"/>
      <c r="I8" s="172"/>
      <c r="J8" s="172"/>
    </row>
    <row r="9" spans="1:10" ht="18.600000000000001" customHeight="1">
      <c r="A9" s="199" t="s">
        <v>299</v>
      </c>
      <c r="B9" s="138"/>
      <c r="C9" s="138"/>
      <c r="D9" s="138"/>
      <c r="E9" s="138"/>
      <c r="F9" s="139"/>
      <c r="G9" s="94">
        <v>1</v>
      </c>
      <c r="H9" s="8"/>
      <c r="I9" s="9">
        <v>0</v>
      </c>
      <c r="J9" s="9">
        <v>0</v>
      </c>
    </row>
    <row r="10" spans="1:10" ht="14.4" customHeight="1">
      <c r="A10" s="199" t="s">
        <v>300</v>
      </c>
      <c r="B10" s="138"/>
      <c r="C10" s="138"/>
      <c r="D10" s="138"/>
      <c r="E10" s="138"/>
      <c r="F10" s="139"/>
      <c r="G10" s="94">
        <v>2</v>
      </c>
      <c r="H10" s="8"/>
      <c r="I10" s="9">
        <v>0</v>
      </c>
      <c r="J10" s="9">
        <v>0</v>
      </c>
    </row>
    <row r="11" spans="1:10" ht="14.4" customHeight="1">
      <c r="A11" s="199" t="s">
        <v>301</v>
      </c>
      <c r="B11" s="138"/>
      <c r="C11" s="138"/>
      <c r="D11" s="138"/>
      <c r="E11" s="138"/>
      <c r="F11" s="139"/>
      <c r="G11" s="94">
        <v>3</v>
      </c>
      <c r="H11" s="8"/>
      <c r="I11" s="9">
        <v>0</v>
      </c>
      <c r="J11" s="9">
        <v>0</v>
      </c>
    </row>
    <row r="12" spans="1:10" ht="14.4" customHeight="1">
      <c r="A12" s="199" t="s">
        <v>302</v>
      </c>
      <c r="B12" s="138"/>
      <c r="C12" s="138"/>
      <c r="D12" s="138"/>
      <c r="E12" s="138"/>
      <c r="F12" s="139"/>
      <c r="G12" s="94">
        <v>4</v>
      </c>
      <c r="H12" s="8"/>
      <c r="I12" s="9">
        <v>0</v>
      </c>
      <c r="J12" s="9">
        <v>0</v>
      </c>
    </row>
    <row r="13" spans="1:10" ht="14.4" customHeight="1">
      <c r="A13" s="199" t="s">
        <v>303</v>
      </c>
      <c r="B13" s="138"/>
      <c r="C13" s="138"/>
      <c r="D13" s="138"/>
      <c r="E13" s="138"/>
      <c r="F13" s="139"/>
      <c r="G13" s="94">
        <v>5</v>
      </c>
      <c r="H13" s="8"/>
      <c r="I13" s="9">
        <v>0</v>
      </c>
      <c r="J13" s="9">
        <v>0</v>
      </c>
    </row>
    <row r="14" spans="1:10" ht="14.4" customHeight="1">
      <c r="A14" s="199" t="s">
        <v>50</v>
      </c>
      <c r="B14" s="138"/>
      <c r="C14" s="138"/>
      <c r="D14" s="138"/>
      <c r="E14" s="138"/>
      <c r="F14" s="139"/>
      <c r="G14" s="94">
        <v>6</v>
      </c>
      <c r="H14" s="8"/>
      <c r="I14" s="9">
        <v>0</v>
      </c>
      <c r="J14" s="9">
        <v>0</v>
      </c>
    </row>
    <row r="15" spans="1:10" ht="14.4" customHeight="1">
      <c r="A15" s="199" t="s">
        <v>298</v>
      </c>
      <c r="B15" s="138"/>
      <c r="C15" s="138"/>
      <c r="D15" s="138"/>
      <c r="E15" s="138"/>
      <c r="F15" s="139"/>
      <c r="G15" s="94">
        <v>7</v>
      </c>
      <c r="H15" s="8"/>
      <c r="I15" s="9">
        <v>0</v>
      </c>
      <c r="J15" s="9">
        <v>0</v>
      </c>
    </row>
    <row r="16" spans="1:10" ht="14.4" customHeight="1">
      <c r="A16" s="199" t="s">
        <v>295</v>
      </c>
      <c r="B16" s="138"/>
      <c r="C16" s="138"/>
      <c r="D16" s="138"/>
      <c r="E16" s="138"/>
      <c r="F16" s="139"/>
      <c r="G16" s="94">
        <v>8</v>
      </c>
      <c r="H16" s="8"/>
      <c r="I16" s="9">
        <v>0</v>
      </c>
      <c r="J16" s="9">
        <v>0</v>
      </c>
    </row>
    <row r="17" spans="1:10" ht="14.4" customHeight="1">
      <c r="A17" s="199" t="s">
        <v>296</v>
      </c>
      <c r="B17" s="138"/>
      <c r="C17" s="138"/>
      <c r="D17" s="138"/>
      <c r="E17" s="138"/>
      <c r="F17" s="139"/>
      <c r="G17" s="94">
        <v>9</v>
      </c>
      <c r="H17" s="8"/>
      <c r="I17" s="9">
        <v>0</v>
      </c>
      <c r="J17" s="9">
        <v>0</v>
      </c>
    </row>
    <row r="18" spans="1:10" ht="14.4" customHeight="1">
      <c r="A18" s="199" t="s">
        <v>25</v>
      </c>
      <c r="B18" s="138"/>
      <c r="C18" s="138"/>
      <c r="D18" s="138"/>
      <c r="E18" s="138"/>
      <c r="F18" s="139"/>
      <c r="G18" s="94">
        <v>10</v>
      </c>
      <c r="H18" s="8"/>
      <c r="I18" s="9">
        <v>0</v>
      </c>
      <c r="J18" s="9">
        <v>0</v>
      </c>
    </row>
    <row r="19" spans="1:10" ht="14.4" customHeight="1">
      <c r="A19" s="199" t="s">
        <v>26</v>
      </c>
      <c r="B19" s="138"/>
      <c r="C19" s="138"/>
      <c r="D19" s="138"/>
      <c r="E19" s="138"/>
      <c r="F19" s="139"/>
      <c r="G19" s="94">
        <v>11</v>
      </c>
      <c r="H19" s="8"/>
      <c r="I19" s="9">
        <v>0</v>
      </c>
      <c r="J19" s="9">
        <v>0</v>
      </c>
    </row>
    <row r="20" spans="1:10" ht="14.4" customHeight="1">
      <c r="A20" s="199" t="s">
        <v>297</v>
      </c>
      <c r="B20" s="138"/>
      <c r="C20" s="138"/>
      <c r="D20" s="138"/>
      <c r="E20" s="138"/>
      <c r="F20" s="139"/>
      <c r="G20" s="94">
        <v>12</v>
      </c>
      <c r="H20" s="8"/>
      <c r="I20" s="9">
        <v>0</v>
      </c>
      <c r="J20" s="9">
        <v>0</v>
      </c>
    </row>
    <row r="21" spans="1:10" ht="14.4" customHeight="1">
      <c r="A21" s="199" t="s">
        <v>51</v>
      </c>
      <c r="B21" s="138"/>
      <c r="C21" s="138"/>
      <c r="D21" s="138"/>
      <c r="E21" s="138"/>
      <c r="F21" s="139"/>
      <c r="G21" s="94">
        <v>13</v>
      </c>
      <c r="H21" s="8"/>
      <c r="I21" s="9">
        <v>0</v>
      </c>
      <c r="J21" s="9">
        <v>0</v>
      </c>
    </row>
    <row r="22" spans="1:10" ht="22.8" customHeight="1">
      <c r="A22" s="201" t="s">
        <v>52</v>
      </c>
      <c r="B22" s="201"/>
      <c r="C22" s="201"/>
      <c r="D22" s="201"/>
      <c r="E22" s="201"/>
      <c r="F22" s="201"/>
      <c r="G22" s="93">
        <v>14</v>
      </c>
      <c r="H22" s="10"/>
      <c r="I22" s="11">
        <v>0</v>
      </c>
      <c r="J22" s="11">
        <v>0</v>
      </c>
    </row>
    <row r="23" spans="1:10">
      <c r="A23" s="171" t="s">
        <v>28</v>
      </c>
      <c r="B23" s="172"/>
      <c r="C23" s="172"/>
      <c r="D23" s="172"/>
      <c r="E23" s="172"/>
      <c r="F23" s="172"/>
      <c r="G23" s="172"/>
      <c r="H23" s="172"/>
      <c r="I23" s="172"/>
      <c r="J23" s="172"/>
    </row>
    <row r="24" spans="1:10" ht="24" customHeight="1">
      <c r="A24" s="199" t="s">
        <v>53</v>
      </c>
      <c r="B24" s="138"/>
      <c r="C24" s="138"/>
      <c r="D24" s="138"/>
      <c r="E24" s="138"/>
      <c r="F24" s="139"/>
      <c r="G24" s="94">
        <v>15</v>
      </c>
      <c r="H24" s="8"/>
      <c r="I24" s="9">
        <v>0</v>
      </c>
      <c r="J24" s="9">
        <v>0</v>
      </c>
    </row>
    <row r="25" spans="1:10" ht="24" customHeight="1">
      <c r="A25" s="199" t="s">
        <v>306</v>
      </c>
      <c r="B25" s="138"/>
      <c r="C25" s="138"/>
      <c r="D25" s="138"/>
      <c r="E25" s="138"/>
      <c r="F25" s="139"/>
      <c r="G25" s="94">
        <v>16</v>
      </c>
      <c r="H25" s="8"/>
      <c r="I25" s="9">
        <v>0</v>
      </c>
      <c r="J25" s="9">
        <v>0</v>
      </c>
    </row>
    <row r="26" spans="1:10" ht="14.4" customHeight="1">
      <c r="A26" s="199" t="s">
        <v>54</v>
      </c>
      <c r="B26" s="138"/>
      <c r="C26" s="138"/>
      <c r="D26" s="138"/>
      <c r="E26" s="138"/>
      <c r="F26" s="139"/>
      <c r="G26" s="94">
        <v>17</v>
      </c>
      <c r="H26" s="8"/>
      <c r="I26" s="9">
        <v>0</v>
      </c>
      <c r="J26" s="9">
        <v>0</v>
      </c>
    </row>
    <row r="27" spans="1:10" ht="14.4" customHeight="1">
      <c r="A27" s="199" t="s">
        <v>55</v>
      </c>
      <c r="B27" s="138"/>
      <c r="C27" s="138"/>
      <c r="D27" s="138"/>
      <c r="E27" s="138"/>
      <c r="F27" s="139"/>
      <c r="G27" s="94">
        <v>18</v>
      </c>
      <c r="H27" s="8"/>
      <c r="I27" s="9">
        <v>0</v>
      </c>
      <c r="J27" s="9">
        <v>0</v>
      </c>
    </row>
    <row r="28" spans="1:10" ht="14.4" customHeight="1">
      <c r="A28" s="199" t="s">
        <v>309</v>
      </c>
      <c r="B28" s="138"/>
      <c r="C28" s="138"/>
      <c r="D28" s="138"/>
      <c r="E28" s="138"/>
      <c r="F28" s="139"/>
      <c r="G28" s="94">
        <v>19</v>
      </c>
      <c r="H28" s="8"/>
      <c r="I28" s="9">
        <v>0</v>
      </c>
      <c r="J28" s="9">
        <v>0</v>
      </c>
    </row>
    <row r="29" spans="1:10" ht="25.8" customHeight="1">
      <c r="A29" s="200" t="s">
        <v>56</v>
      </c>
      <c r="B29" s="200"/>
      <c r="C29" s="200"/>
      <c r="D29" s="200"/>
      <c r="E29" s="200"/>
      <c r="F29" s="200"/>
      <c r="G29" s="94">
        <v>20</v>
      </c>
      <c r="H29" s="8"/>
      <c r="I29" s="9">
        <v>0</v>
      </c>
      <c r="J29" s="9">
        <v>0</v>
      </c>
    </row>
    <row r="30" spans="1:10" ht="29.4" customHeight="1">
      <c r="A30" s="199" t="s">
        <v>57</v>
      </c>
      <c r="B30" s="138"/>
      <c r="C30" s="138"/>
      <c r="D30" s="138"/>
      <c r="E30" s="138"/>
      <c r="F30" s="139"/>
      <c r="G30" s="94">
        <v>21</v>
      </c>
      <c r="H30" s="8"/>
      <c r="I30" s="9">
        <v>0</v>
      </c>
      <c r="J30" s="9">
        <v>0</v>
      </c>
    </row>
    <row r="31" spans="1:10" ht="24" customHeight="1">
      <c r="A31" s="199" t="s">
        <v>307</v>
      </c>
      <c r="B31" s="138"/>
      <c r="C31" s="138"/>
      <c r="D31" s="138"/>
      <c r="E31" s="138"/>
      <c r="F31" s="139"/>
      <c r="G31" s="94">
        <v>22</v>
      </c>
      <c r="H31" s="8"/>
      <c r="I31" s="9">
        <v>0</v>
      </c>
      <c r="J31" s="9">
        <v>0</v>
      </c>
    </row>
    <row r="32" spans="1:10" ht="14.4" customHeight="1">
      <c r="A32" s="199" t="s">
        <v>308</v>
      </c>
      <c r="B32" s="138"/>
      <c r="C32" s="138"/>
      <c r="D32" s="138"/>
      <c r="E32" s="138"/>
      <c r="F32" s="139"/>
      <c r="G32" s="94">
        <v>23</v>
      </c>
      <c r="H32" s="8"/>
      <c r="I32" s="9">
        <v>0</v>
      </c>
      <c r="J32" s="9">
        <v>0</v>
      </c>
    </row>
    <row r="33" spans="1:10" ht="23.4" customHeight="1">
      <c r="A33" s="200" t="s">
        <v>58</v>
      </c>
      <c r="B33" s="200"/>
      <c r="C33" s="200"/>
      <c r="D33" s="200"/>
      <c r="E33" s="200"/>
      <c r="F33" s="200"/>
      <c r="G33" s="94">
        <v>24</v>
      </c>
      <c r="H33" s="8"/>
      <c r="I33" s="9">
        <v>0</v>
      </c>
      <c r="J33" s="9">
        <v>0</v>
      </c>
    </row>
    <row r="34" spans="1:10" ht="26.4" customHeight="1">
      <c r="A34" s="201" t="s">
        <v>59</v>
      </c>
      <c r="B34" s="201"/>
      <c r="C34" s="201"/>
      <c r="D34" s="201"/>
      <c r="E34" s="201"/>
      <c r="F34" s="201"/>
      <c r="G34" s="93">
        <v>25</v>
      </c>
      <c r="H34" s="10"/>
      <c r="I34" s="11">
        <v>0</v>
      </c>
      <c r="J34" s="11">
        <v>0</v>
      </c>
    </row>
    <row r="35" spans="1:10">
      <c r="A35" s="171" t="s">
        <v>35</v>
      </c>
      <c r="B35" s="172"/>
      <c r="C35" s="172"/>
      <c r="D35" s="172"/>
      <c r="E35" s="172"/>
      <c r="F35" s="172"/>
      <c r="G35" s="172">
        <v>0</v>
      </c>
      <c r="H35" s="172"/>
      <c r="I35" s="172"/>
      <c r="J35" s="172"/>
    </row>
    <row r="36" spans="1:10" ht="14.4" customHeight="1">
      <c r="A36" s="199" t="s">
        <v>36</v>
      </c>
      <c r="B36" s="138"/>
      <c r="C36" s="138"/>
      <c r="D36" s="138"/>
      <c r="E36" s="138"/>
      <c r="F36" s="139"/>
      <c r="G36" s="94">
        <v>26</v>
      </c>
      <c r="H36" s="8"/>
      <c r="I36" s="9">
        <v>0</v>
      </c>
      <c r="J36" s="9">
        <v>0</v>
      </c>
    </row>
    <row r="37" spans="1:10" ht="28.2" customHeight="1">
      <c r="A37" s="199" t="s">
        <v>310</v>
      </c>
      <c r="B37" s="138"/>
      <c r="C37" s="138"/>
      <c r="D37" s="138"/>
      <c r="E37" s="138"/>
      <c r="F37" s="139"/>
      <c r="G37" s="94">
        <v>27</v>
      </c>
      <c r="H37" s="8"/>
      <c r="I37" s="9">
        <v>0</v>
      </c>
      <c r="J37" s="9">
        <v>0</v>
      </c>
    </row>
    <row r="38" spans="1:10" ht="14.4" customHeight="1">
      <c r="A38" s="199" t="s">
        <v>38</v>
      </c>
      <c r="B38" s="138"/>
      <c r="C38" s="138"/>
      <c r="D38" s="138"/>
      <c r="E38" s="138"/>
      <c r="F38" s="139"/>
      <c r="G38" s="94">
        <v>28</v>
      </c>
      <c r="H38" s="8"/>
      <c r="I38" s="9">
        <v>0</v>
      </c>
      <c r="J38" s="9">
        <v>0</v>
      </c>
    </row>
    <row r="39" spans="1:10" ht="14.4" customHeight="1">
      <c r="A39" s="199" t="s">
        <v>39</v>
      </c>
      <c r="B39" s="138"/>
      <c r="C39" s="138"/>
      <c r="D39" s="138"/>
      <c r="E39" s="138"/>
      <c r="F39" s="139"/>
      <c r="G39" s="94">
        <v>29</v>
      </c>
      <c r="H39" s="8"/>
      <c r="I39" s="9">
        <v>0</v>
      </c>
      <c r="J39" s="9">
        <v>0</v>
      </c>
    </row>
    <row r="40" spans="1:10" ht="21.6" customHeight="1">
      <c r="A40" s="202" t="s">
        <v>304</v>
      </c>
      <c r="B40" s="202"/>
      <c r="C40" s="202"/>
      <c r="D40" s="202"/>
      <c r="E40" s="202"/>
      <c r="F40" s="202"/>
      <c r="G40" s="94">
        <v>30</v>
      </c>
      <c r="H40" s="8"/>
      <c r="I40" s="9">
        <v>0</v>
      </c>
      <c r="J40" s="9">
        <v>0</v>
      </c>
    </row>
    <row r="41" spans="1:10" ht="21.6" customHeight="1">
      <c r="A41" s="199" t="s">
        <v>312</v>
      </c>
      <c r="B41" s="138"/>
      <c r="C41" s="138"/>
      <c r="D41" s="138"/>
      <c r="E41" s="138"/>
      <c r="F41" s="139"/>
      <c r="G41" s="94">
        <v>31</v>
      </c>
      <c r="H41" s="8"/>
      <c r="I41" s="9">
        <v>0</v>
      </c>
      <c r="J41" s="9">
        <v>0</v>
      </c>
    </row>
    <row r="42" spans="1:10" ht="14.4" customHeight="1">
      <c r="A42" s="199" t="s">
        <v>311</v>
      </c>
      <c r="B42" s="138"/>
      <c r="C42" s="138"/>
      <c r="D42" s="138"/>
      <c r="E42" s="138"/>
      <c r="F42" s="139"/>
      <c r="G42" s="94">
        <v>32</v>
      </c>
      <c r="H42" s="8"/>
      <c r="I42" s="9">
        <v>0</v>
      </c>
      <c r="J42" s="9">
        <v>0</v>
      </c>
    </row>
    <row r="43" spans="1:10" ht="14.4" customHeight="1">
      <c r="A43" s="199" t="s">
        <v>313</v>
      </c>
      <c r="B43" s="138"/>
      <c r="C43" s="138"/>
      <c r="D43" s="138"/>
      <c r="E43" s="138"/>
      <c r="F43" s="139"/>
      <c r="G43" s="94">
        <v>33</v>
      </c>
      <c r="H43" s="8"/>
      <c r="I43" s="9">
        <v>0</v>
      </c>
      <c r="J43" s="9">
        <v>0</v>
      </c>
    </row>
    <row r="44" spans="1:10" ht="25.8" customHeight="1">
      <c r="A44" s="202" t="s">
        <v>305</v>
      </c>
      <c r="B44" s="202"/>
      <c r="C44" s="202"/>
      <c r="D44" s="202"/>
      <c r="E44" s="202"/>
      <c r="F44" s="202"/>
      <c r="G44" s="94">
        <v>34</v>
      </c>
      <c r="H44" s="8"/>
      <c r="I44" s="9">
        <v>0</v>
      </c>
      <c r="J44" s="9">
        <v>0</v>
      </c>
    </row>
    <row r="45" spans="1:10" ht="24" customHeight="1">
      <c r="A45" s="196" t="s">
        <v>60</v>
      </c>
      <c r="B45" s="196"/>
      <c r="C45" s="196"/>
      <c r="D45" s="196"/>
      <c r="E45" s="196"/>
      <c r="F45" s="196"/>
      <c r="G45" s="94">
        <v>35</v>
      </c>
      <c r="H45" s="8"/>
      <c r="I45" s="9">
        <v>0</v>
      </c>
      <c r="J45" s="9">
        <v>0</v>
      </c>
    </row>
    <row r="46" spans="1:10" ht="21.6" customHeight="1">
      <c r="A46" s="196" t="s">
        <v>61</v>
      </c>
      <c r="B46" s="196"/>
      <c r="C46" s="196"/>
      <c r="D46" s="196"/>
      <c r="E46" s="196"/>
      <c r="F46" s="196"/>
      <c r="G46" s="94">
        <v>36</v>
      </c>
      <c r="H46" s="8"/>
      <c r="I46" s="9">
        <v>0</v>
      </c>
      <c r="J46" s="9">
        <v>0</v>
      </c>
    </row>
    <row r="47" spans="1:10">
      <c r="A47" s="196" t="s">
        <v>46</v>
      </c>
      <c r="B47" s="196"/>
      <c r="C47" s="196"/>
      <c r="D47" s="196"/>
      <c r="E47" s="196"/>
      <c r="F47" s="196"/>
      <c r="G47" s="94">
        <v>37</v>
      </c>
      <c r="H47" s="8"/>
      <c r="I47" s="9">
        <v>0</v>
      </c>
      <c r="J47" s="9">
        <v>0</v>
      </c>
    </row>
    <row r="48" spans="1:10" ht="33" customHeight="1">
      <c r="A48" s="201" t="s">
        <v>62</v>
      </c>
      <c r="B48" s="201"/>
      <c r="C48" s="201"/>
      <c r="D48" s="201"/>
      <c r="E48" s="201"/>
      <c r="F48" s="201"/>
      <c r="G48" s="93">
        <v>38</v>
      </c>
      <c r="H48" s="10"/>
      <c r="I48" s="11">
        <v>0</v>
      </c>
      <c r="J48" s="11">
        <v>0</v>
      </c>
    </row>
  </sheetData>
  <mergeCells count="48">
    <mergeCell ref="A48:F48"/>
    <mergeCell ref="A40:F40"/>
    <mergeCell ref="A41:F41"/>
    <mergeCell ref="A42:F42"/>
    <mergeCell ref="A43:F43"/>
    <mergeCell ref="A44:F44"/>
    <mergeCell ref="A45:F45"/>
    <mergeCell ref="A46:F46"/>
    <mergeCell ref="A47:F47"/>
    <mergeCell ref="A39:F39"/>
    <mergeCell ref="A30:F30"/>
    <mergeCell ref="A31:F31"/>
    <mergeCell ref="A32:F32"/>
    <mergeCell ref="A33:F33"/>
    <mergeCell ref="A34:F34"/>
    <mergeCell ref="A35:J35"/>
    <mergeCell ref="A36:F36"/>
    <mergeCell ref="A37:F37"/>
    <mergeCell ref="A38:F38"/>
    <mergeCell ref="A29:F29"/>
    <mergeCell ref="A19:F19"/>
    <mergeCell ref="A20:F20"/>
    <mergeCell ref="A21:F21"/>
    <mergeCell ref="A22:F22"/>
    <mergeCell ref="A23:J23"/>
    <mergeCell ref="A24:F24"/>
    <mergeCell ref="A25:F25"/>
    <mergeCell ref="A26:F26"/>
    <mergeCell ref="A27:F27"/>
    <mergeCell ref="A28:F28"/>
    <mergeCell ref="A18:F18"/>
    <mergeCell ref="A7:F7"/>
    <mergeCell ref="A8:J8"/>
    <mergeCell ref="A9:F9"/>
    <mergeCell ref="A10:F10"/>
    <mergeCell ref="A11:F11"/>
    <mergeCell ref="A12:F12"/>
    <mergeCell ref="A13:F13"/>
    <mergeCell ref="A14:F14"/>
    <mergeCell ref="A16:F16"/>
    <mergeCell ref="A17:F17"/>
    <mergeCell ref="A15:F15"/>
    <mergeCell ref="A6:F6"/>
    <mergeCell ref="A2:I2"/>
    <mergeCell ref="J2:J3"/>
    <mergeCell ref="A3:I3"/>
    <mergeCell ref="A5:H5"/>
    <mergeCell ref="I5:J5"/>
  </mergeCells>
  <conditionalFormatting sqref="I48:J48 I9:J15 I36:J43 I29:J32">
    <cfRule type="cellIs" dxfId="69" priority="81" stopIfTrue="1" operator="notEqual">
      <formula>ROUND(I9,2)</formula>
    </cfRule>
    <cfRule type="cellIs" dxfId="68" priority="82" stopIfTrue="1" operator="lessThan">
      <formula>0</formula>
    </cfRule>
  </conditionalFormatting>
  <conditionalFormatting sqref="I33:J33 I44:J44 I21:J21 I24:J28">
    <cfRule type="cellIs" dxfId="67" priority="83" stopIfTrue="1" operator="notEqual">
      <formula>ROUND(I21,2)</formula>
    </cfRule>
    <cfRule type="cellIs" dxfId="66" priority="84" stopIfTrue="1" operator="greaterThan">
      <formula>0</formula>
    </cfRule>
  </conditionalFormatting>
  <conditionalFormatting sqref="I22:J22 I34:J34 I45:J46">
    <cfRule type="cellIs" dxfId="65" priority="85" stopIfTrue="1" operator="notEqual">
      <formula>ROUND(I22,2)</formula>
    </cfRule>
  </conditionalFormatting>
  <conditionalFormatting sqref="I16:J20">
    <cfRule type="cellIs" dxfId="64" priority="79" stopIfTrue="1" operator="notEqual">
      <formula>ROUND(I16,2)</formula>
    </cfRule>
    <cfRule type="cellIs" dxfId="63" priority="80" stopIfTrue="1" operator="lessThan">
      <formula>0</formula>
    </cfRule>
  </conditionalFormatting>
  <conditionalFormatting sqref="A14">
    <cfRule type="cellIs" dxfId="62" priority="47" stopIfTrue="1" operator="notEqual">
      <formula>ROUND(A14,2)</formula>
    </cfRule>
    <cfRule type="cellIs" dxfId="61" priority="48" stopIfTrue="1" operator="lessThan">
      <formula>0</formula>
    </cfRule>
  </conditionalFormatting>
  <conditionalFormatting sqref="A9">
    <cfRule type="cellIs" dxfId="60" priority="71" stopIfTrue="1" operator="notEqual">
      <formula>ROUND(A9,2)</formula>
    </cfRule>
    <cfRule type="cellIs" dxfId="59" priority="72" stopIfTrue="1" operator="lessThan">
      <formula>0</formula>
    </cfRule>
  </conditionalFormatting>
  <conditionalFormatting sqref="A10">
    <cfRule type="cellIs" dxfId="58" priority="69" stopIfTrue="1" operator="notEqual">
      <formula>ROUND(A10,2)</formula>
    </cfRule>
    <cfRule type="cellIs" dxfId="57" priority="70" stopIfTrue="1" operator="lessThan">
      <formula>0</formula>
    </cfRule>
  </conditionalFormatting>
  <conditionalFormatting sqref="A11">
    <cfRule type="cellIs" dxfId="56" priority="67" stopIfTrue="1" operator="notEqual">
      <formula>ROUND(A11,2)</formula>
    </cfRule>
    <cfRule type="cellIs" dxfId="55" priority="68" stopIfTrue="1" operator="lessThan">
      <formula>0</formula>
    </cfRule>
  </conditionalFormatting>
  <conditionalFormatting sqref="A12">
    <cfRule type="cellIs" dxfId="54" priority="65" stopIfTrue="1" operator="notEqual">
      <formula>ROUND(A12,2)</formula>
    </cfRule>
    <cfRule type="cellIs" dxfId="53" priority="66" stopIfTrue="1" operator="lessThan">
      <formula>0</formula>
    </cfRule>
  </conditionalFormatting>
  <conditionalFormatting sqref="A13">
    <cfRule type="cellIs" dxfId="52" priority="63" stopIfTrue="1" operator="notEqual">
      <formula>ROUND(A13,2)</formula>
    </cfRule>
    <cfRule type="cellIs" dxfId="51" priority="64" stopIfTrue="1" operator="lessThan">
      <formula>0</formula>
    </cfRule>
  </conditionalFormatting>
  <conditionalFormatting sqref="A15">
    <cfRule type="cellIs" dxfId="50" priority="61" stopIfTrue="1" operator="notEqual">
      <formula>ROUND(A15,2)</formula>
    </cfRule>
    <cfRule type="cellIs" dxfId="49" priority="62" stopIfTrue="1" operator="lessThan">
      <formula>0</formula>
    </cfRule>
  </conditionalFormatting>
  <conditionalFormatting sqref="A16">
    <cfRule type="cellIs" dxfId="48" priority="59" stopIfTrue="1" operator="notEqual">
      <formula>ROUND(A16,2)</formula>
    </cfRule>
    <cfRule type="cellIs" dxfId="47" priority="60" stopIfTrue="1" operator="lessThan">
      <formula>0</formula>
    </cfRule>
  </conditionalFormatting>
  <conditionalFormatting sqref="A17">
    <cfRule type="cellIs" dxfId="46" priority="57" stopIfTrue="1" operator="notEqual">
      <formula>ROUND(A17,2)</formula>
    </cfRule>
    <cfRule type="cellIs" dxfId="45" priority="58" stopIfTrue="1" operator="lessThan">
      <formula>0</formula>
    </cfRule>
  </conditionalFormatting>
  <conditionalFormatting sqref="A18">
    <cfRule type="cellIs" dxfId="44" priority="55" stopIfTrue="1" operator="notEqual">
      <formula>ROUND(A18,2)</formula>
    </cfRule>
    <cfRule type="cellIs" dxfId="43" priority="56" stopIfTrue="1" operator="lessThan">
      <formula>0</formula>
    </cfRule>
  </conditionalFormatting>
  <conditionalFormatting sqref="A19">
    <cfRule type="cellIs" dxfId="42" priority="53" stopIfTrue="1" operator="notEqual">
      <formula>ROUND(A19,2)</formula>
    </cfRule>
    <cfRule type="cellIs" dxfId="41" priority="54" stopIfTrue="1" operator="lessThan">
      <formula>0</formula>
    </cfRule>
  </conditionalFormatting>
  <conditionalFormatting sqref="A20">
    <cfRule type="cellIs" dxfId="40" priority="51" stopIfTrue="1" operator="notEqual">
      <formula>ROUND(A20,2)</formula>
    </cfRule>
    <cfRule type="cellIs" dxfId="39" priority="52" stopIfTrue="1" operator="lessThan">
      <formula>0</formula>
    </cfRule>
  </conditionalFormatting>
  <conditionalFormatting sqref="A21">
    <cfRule type="cellIs" dxfId="38" priority="49" stopIfTrue="1" operator="notEqual">
      <formula>ROUND(A21,2)</formula>
    </cfRule>
    <cfRule type="cellIs" dxfId="37" priority="50" stopIfTrue="1" operator="lessThan">
      <formula>0</formula>
    </cfRule>
  </conditionalFormatting>
  <conditionalFormatting sqref="J47">
    <cfRule type="cellIs" dxfId="36" priority="44" stopIfTrue="1" operator="notEqual">
      <formula>ROUND(J47,2)</formula>
    </cfRule>
  </conditionalFormatting>
  <conditionalFormatting sqref="I47">
    <cfRule type="cellIs" dxfId="35" priority="43" stopIfTrue="1" operator="notEqual">
      <formula>ROUND(I47,2)</formula>
    </cfRule>
  </conditionalFormatting>
  <conditionalFormatting sqref="A39">
    <cfRule type="cellIs" dxfId="34" priority="35" stopIfTrue="1" operator="notEqual">
      <formula>ROUND(A39,2)</formula>
    </cfRule>
    <cfRule type="cellIs" dxfId="33" priority="36" stopIfTrue="1" operator="lessThan">
      <formula>0</formula>
    </cfRule>
  </conditionalFormatting>
  <conditionalFormatting sqref="A37">
    <cfRule type="cellIs" dxfId="32" priority="39" stopIfTrue="1" operator="notEqual">
      <formula>ROUND(A37,2)</formula>
    </cfRule>
    <cfRule type="cellIs" dxfId="31" priority="40" stopIfTrue="1" operator="lessThan">
      <formula>0</formula>
    </cfRule>
  </conditionalFormatting>
  <conditionalFormatting sqref="A38">
    <cfRule type="cellIs" dxfId="30" priority="37" stopIfTrue="1" operator="notEqual">
      <formula>ROUND(A38,2)</formula>
    </cfRule>
    <cfRule type="cellIs" dxfId="29" priority="38" stopIfTrue="1" operator="lessThan">
      <formula>0</formula>
    </cfRule>
  </conditionalFormatting>
  <conditionalFormatting sqref="A41">
    <cfRule type="cellIs" dxfId="28" priority="33" stopIfTrue="1" operator="notEqual">
      <formula>ROUND(A41,2)</formula>
    </cfRule>
    <cfRule type="cellIs" dxfId="27" priority="34" stopIfTrue="1" operator="lessThan">
      <formula>0</formula>
    </cfRule>
  </conditionalFormatting>
  <conditionalFormatting sqref="A42">
    <cfRule type="cellIs" dxfId="26" priority="31" stopIfTrue="1" operator="notEqual">
      <formula>ROUND(A42,2)</formula>
    </cfRule>
    <cfRule type="cellIs" dxfId="25" priority="32" stopIfTrue="1" operator="lessThan">
      <formula>0</formula>
    </cfRule>
  </conditionalFormatting>
  <conditionalFormatting sqref="A43">
    <cfRule type="cellIs" dxfId="24" priority="25" stopIfTrue="1" operator="notEqual">
      <formula>ROUND(A43,2)</formula>
    </cfRule>
    <cfRule type="cellIs" dxfId="23" priority="26" stopIfTrue="1" operator="lessThan">
      <formula>0</formula>
    </cfRule>
  </conditionalFormatting>
  <conditionalFormatting sqref="A25">
    <cfRule type="cellIs" dxfId="22" priority="21" stopIfTrue="1" operator="notEqual">
      <formula>ROUND(A25,2)</formula>
    </cfRule>
    <cfRule type="cellIs" dxfId="21" priority="22" stopIfTrue="1" operator="lessThan">
      <formula>0</formula>
    </cfRule>
  </conditionalFormatting>
  <conditionalFormatting sqref="A26">
    <cfRule type="cellIs" dxfId="20" priority="19" stopIfTrue="1" operator="notEqual">
      <formula>ROUND(A26,2)</formula>
    </cfRule>
    <cfRule type="cellIs" dxfId="19" priority="20" stopIfTrue="1" operator="lessThan">
      <formula>0</formula>
    </cfRule>
  </conditionalFormatting>
  <conditionalFormatting sqref="A24">
    <cfRule type="cellIs" dxfId="18" priority="17" stopIfTrue="1" operator="notEqual">
      <formula>ROUND(A24,2)</formula>
    </cfRule>
    <cfRule type="cellIs" dxfId="17" priority="18" stopIfTrue="1" operator="lessThan">
      <formula>0</formula>
    </cfRule>
  </conditionalFormatting>
  <conditionalFormatting sqref="A27">
    <cfRule type="cellIs" dxfId="16" priority="15" stopIfTrue="1" operator="notEqual">
      <formula>ROUND(A27,2)</formula>
    </cfRule>
    <cfRule type="cellIs" dxfId="15" priority="16" stopIfTrue="1" operator="lessThan">
      <formula>0</formula>
    </cfRule>
  </conditionalFormatting>
  <conditionalFormatting sqref="A28">
    <cfRule type="cellIs" dxfId="14" priority="13" stopIfTrue="1" operator="notEqual">
      <formula>ROUND(A28,2)</formula>
    </cfRule>
    <cfRule type="cellIs" dxfId="13" priority="14" stopIfTrue="1" operator="lessThan">
      <formula>0</formula>
    </cfRule>
  </conditionalFormatting>
  <conditionalFormatting sqref="A30">
    <cfRule type="cellIs" dxfId="12" priority="11" stopIfTrue="1" operator="notEqual">
      <formula>ROUND(A30,2)</formula>
    </cfRule>
    <cfRule type="cellIs" dxfId="11" priority="12" stopIfTrue="1" operator="lessThan">
      <formula>0</formula>
    </cfRule>
  </conditionalFormatting>
  <conditionalFormatting sqref="A31">
    <cfRule type="cellIs" dxfId="10" priority="9" stopIfTrue="1" operator="notEqual">
      <formula>ROUND(A31,2)</formula>
    </cfRule>
    <cfRule type="cellIs" dxfId="9" priority="10" stopIfTrue="1" operator="lessThan">
      <formula>0</formula>
    </cfRule>
  </conditionalFormatting>
  <conditionalFormatting sqref="A32">
    <cfRule type="cellIs" dxfId="8" priority="7" stopIfTrue="1" operator="notEqual">
      <formula>ROUND(A32,2)</formula>
    </cfRule>
    <cfRule type="cellIs" dxfId="7" priority="8" stopIfTrue="1" operator="lessThan">
      <formula>0</formula>
    </cfRule>
  </conditionalFormatting>
  <conditionalFormatting sqref="A36">
    <cfRule type="cellIs" dxfId="6" priority="1" stopIfTrue="1" operator="notEqual">
      <formula>ROUND(A36,2)</formula>
    </cfRule>
    <cfRule type="cellIs" dxfId="5" priority="2" stopIfTrue="1" operator="lessThan">
      <formula>0</formula>
    </cfRule>
  </conditionalFormatting>
  <dataValidations count="4">
    <dataValidation type="decimal" operator="greaterThanOrEqual" allowBlank="1" showErrorMessage="1" errorTitle="Nedopušten unos" error="Dopušten je unos samo pozitivnih vrijednosti zaokruženih na 2 decimale ili nule" sqref="I47:J48 I36:J40 I9:J15 I24:J29" xr:uid="{637FC364-E034-4F76-A581-2EC0FFF6552D}">
      <formula1>0</formula1>
    </dataValidation>
    <dataValidation type="decimal" operator="notEqual" allowBlank="1" showErrorMessage="1" errorTitle="Nedopušten unos" error="Dopušten je unos pozitivnih ili negativnih vrijednosti zaokruženih na 2 decimale ili nule" sqref="I34:J34 I22:J22 I45:J46" xr:uid="{9EF8DFE2-7175-49F9-B0B5-5820F7FFAB5C}">
      <formula1>99999999</formula1>
    </dataValidation>
    <dataValidation type="decimal" operator="lessThanOrEqual" allowBlank="1" showErrorMessage="1" errorTitle="Nedopušten unos" error="Dopušten je unos samo negativnih vrijednosti zaokruženih na 2 decimale ili nule" sqref="I32:J33 I30:J31 I16:J21 I41:J44" xr:uid="{D596E994-7060-4C8D-9E42-561C993B12F0}">
      <formula1>0</formula1>
    </dataValidation>
    <dataValidation type="whole" operator="greaterThanOrEqual" allowBlank="1" showInputMessage="1" showErrorMessage="1" errorTitle="Pogrešan unos" error="Mogu se unijeti samo cjelobrojne pozitivne vrijednosti." sqref="I23:J23 I35:J35" xr:uid="{3FBEEF9F-7392-4C13-B610-99428EC5AA53}">
      <formula1>0</formula1>
    </dataValidation>
  </dataValidation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02317-5D38-438F-A5E9-ECE3E6945C10}">
  <dimension ref="A1:T48"/>
  <sheetViews>
    <sheetView view="pageBreakPreview" zoomScale="92" zoomScaleNormal="100" zoomScaleSheetLayoutView="92" workbookViewId="0">
      <selection activeCell="A27" sqref="A27:F27"/>
    </sheetView>
  </sheetViews>
  <sheetFormatPr defaultRowHeight="11.4"/>
  <cols>
    <col min="1" max="5" width="8.88671875" style="12"/>
    <col min="6" max="6" width="15.33203125" style="12" customWidth="1"/>
    <col min="7" max="9" width="8.88671875" style="12"/>
    <col min="10" max="10" width="10.21875" style="12" customWidth="1"/>
    <col min="11" max="11" width="8.88671875" style="12"/>
    <col min="12" max="12" width="10.88671875" style="12" customWidth="1"/>
    <col min="13" max="13" width="8.88671875" style="12"/>
    <col min="14" max="14" width="13.21875" style="12" customWidth="1"/>
    <col min="15" max="15" width="12.5546875" style="12" customWidth="1"/>
    <col min="16" max="16" width="10.44140625" style="12" customWidth="1"/>
    <col min="17" max="17" width="8.88671875" style="12"/>
    <col min="18" max="18" width="8.88671875" style="12" customWidth="1"/>
    <col min="19" max="19" width="0.6640625" style="12" customWidth="1"/>
    <col min="20" max="20" width="8.88671875" style="12" hidden="1" customWidth="1"/>
    <col min="21" max="16384" width="8.88671875" style="12"/>
  </cols>
  <sheetData>
    <row r="1" spans="1:18" ht="12" thickBot="1"/>
    <row r="2" spans="1:18" ht="12">
      <c r="A2" s="205" t="s">
        <v>64</v>
      </c>
      <c r="B2" s="205"/>
      <c r="C2" s="205"/>
      <c r="D2" s="205"/>
      <c r="E2" s="205"/>
      <c r="F2" s="205"/>
      <c r="G2" s="206"/>
      <c r="H2" s="206"/>
      <c r="I2" s="48"/>
      <c r="J2" s="48"/>
      <c r="K2" s="48"/>
      <c r="L2" s="48"/>
      <c r="M2" s="48"/>
      <c r="N2" s="48"/>
      <c r="O2" s="48"/>
      <c r="P2" s="13"/>
      <c r="Q2" s="14"/>
      <c r="R2" s="115" t="s">
        <v>82</v>
      </c>
    </row>
    <row r="3" spans="1:18" ht="23.4" customHeight="1" thickBot="1">
      <c r="A3" s="161" t="str">
        <f xml:space="preserve"> "za razdoblje od " &amp; IF([3]RefStr!C3&lt;&gt;"", TEXT([3]RefStr!C3, "DD.MM.YYYY."), "__.__.____.") &amp; " do " &amp; IF([3]RefStr!F3&lt;&gt;"", TEXT([4]RefStr!F3, "DD.MM.YYYY."),"__.__.____.")</f>
        <v>za razdoblje od __.__.____. do __.__.____.</v>
      </c>
      <c r="B3" s="161"/>
      <c r="C3" s="161"/>
      <c r="D3" s="161"/>
      <c r="E3" s="161"/>
      <c r="F3" s="161"/>
      <c r="G3" s="221"/>
      <c r="H3" s="221"/>
      <c r="I3" s="48"/>
      <c r="J3" s="48"/>
      <c r="K3" s="48"/>
      <c r="L3" s="48"/>
      <c r="M3" s="48"/>
      <c r="N3" s="48"/>
      <c r="O3" s="48"/>
      <c r="P3" s="13"/>
      <c r="Q3" s="14"/>
      <c r="R3" s="164"/>
    </row>
    <row r="4" spans="1:18" ht="12">
      <c r="A4" s="15"/>
      <c r="B4" s="15"/>
      <c r="C4" s="15"/>
      <c r="D4" s="15"/>
      <c r="E4" s="15"/>
      <c r="F4" s="15"/>
      <c r="G4" s="16"/>
      <c r="H4" s="16"/>
      <c r="I4" s="17"/>
      <c r="J4" s="13"/>
      <c r="K4" s="13"/>
      <c r="L4" s="13"/>
      <c r="M4" s="13"/>
      <c r="N4" s="13"/>
      <c r="O4" s="13"/>
      <c r="P4" s="13"/>
      <c r="Q4" s="46"/>
      <c r="R4" s="13"/>
    </row>
    <row r="5" spans="1:18" ht="12">
      <c r="A5" s="120" t="s">
        <v>65</v>
      </c>
      <c r="B5" s="222"/>
      <c r="C5" s="222"/>
      <c r="D5" s="222"/>
      <c r="E5" s="222"/>
      <c r="F5" s="222"/>
      <c r="G5" s="222"/>
      <c r="H5" s="222"/>
      <c r="I5" s="222"/>
      <c r="J5" s="222"/>
      <c r="K5" s="222"/>
      <c r="L5" s="222"/>
      <c r="M5" s="222"/>
      <c r="N5" s="222"/>
      <c r="O5" s="18"/>
      <c r="P5" s="13"/>
      <c r="Q5" s="47"/>
      <c r="R5" s="52" t="s">
        <v>3</v>
      </c>
    </row>
    <row r="6" spans="1:18" ht="12.6" thickBot="1">
      <c r="A6" s="208" t="s">
        <v>66</v>
      </c>
      <c r="B6" s="209"/>
      <c r="C6" s="209"/>
      <c r="D6" s="209"/>
      <c r="E6" s="209"/>
      <c r="F6" s="209"/>
      <c r="G6" s="212" t="s">
        <v>86</v>
      </c>
      <c r="H6" s="151" t="s">
        <v>87</v>
      </c>
      <c r="I6" s="212" t="s">
        <v>67</v>
      </c>
      <c r="J6" s="212"/>
      <c r="K6" s="212"/>
      <c r="L6" s="212"/>
      <c r="M6" s="212"/>
      <c r="N6" s="212"/>
      <c r="O6" s="212"/>
      <c r="P6" s="212"/>
      <c r="Q6" s="212" t="s">
        <v>244</v>
      </c>
      <c r="R6" s="203" t="s">
        <v>68</v>
      </c>
    </row>
    <row r="7" spans="1:18" ht="48.6" thickBot="1">
      <c r="A7" s="210"/>
      <c r="B7" s="211"/>
      <c r="C7" s="211"/>
      <c r="D7" s="211"/>
      <c r="E7" s="211"/>
      <c r="F7" s="211"/>
      <c r="G7" s="213"/>
      <c r="H7" s="213"/>
      <c r="I7" s="20" t="s">
        <v>69</v>
      </c>
      <c r="J7" s="20" t="s">
        <v>70</v>
      </c>
      <c r="K7" s="20" t="s">
        <v>236</v>
      </c>
      <c r="L7" s="20" t="s">
        <v>237</v>
      </c>
      <c r="M7" s="20" t="s">
        <v>238</v>
      </c>
      <c r="N7" s="20" t="s">
        <v>239</v>
      </c>
      <c r="O7" s="20" t="s">
        <v>240</v>
      </c>
      <c r="P7" s="20" t="s">
        <v>241</v>
      </c>
      <c r="Q7" s="213"/>
      <c r="R7" s="204"/>
    </row>
    <row r="8" spans="1:18" ht="12">
      <c r="A8" s="214">
        <v>1</v>
      </c>
      <c r="B8" s="215"/>
      <c r="C8" s="215"/>
      <c r="D8" s="215"/>
      <c r="E8" s="215"/>
      <c r="F8" s="215"/>
      <c r="G8" s="42">
        <v>2</v>
      </c>
      <c r="H8" s="43">
        <v>3</v>
      </c>
      <c r="I8" s="44">
        <v>4</v>
      </c>
      <c r="J8" s="43">
        <v>5</v>
      </c>
      <c r="K8" s="44">
        <v>6</v>
      </c>
      <c r="L8" s="43">
        <v>7</v>
      </c>
      <c r="M8" s="44">
        <v>8</v>
      </c>
      <c r="N8" s="43">
        <v>9</v>
      </c>
      <c r="O8" s="44">
        <v>10</v>
      </c>
      <c r="P8" s="43">
        <v>11</v>
      </c>
      <c r="Q8" s="44" t="s">
        <v>71</v>
      </c>
      <c r="R8" s="45" t="s">
        <v>72</v>
      </c>
    </row>
    <row r="9" spans="1:18" ht="12">
      <c r="A9" s="216" t="s">
        <v>73</v>
      </c>
      <c r="B9" s="216"/>
      <c r="C9" s="216"/>
      <c r="D9" s="216"/>
      <c r="E9" s="216"/>
      <c r="F9" s="216"/>
      <c r="G9" s="217"/>
      <c r="H9" s="217"/>
      <c r="I9" s="217"/>
      <c r="J9" s="217"/>
      <c r="K9" s="217"/>
      <c r="L9" s="217"/>
      <c r="M9" s="217"/>
      <c r="N9" s="217"/>
      <c r="O9" s="218"/>
      <c r="P9" s="218"/>
      <c r="Q9" s="218"/>
      <c r="R9" s="219"/>
    </row>
    <row r="10" spans="1:18" ht="14.4" customHeight="1">
      <c r="A10" s="143" t="s">
        <v>74</v>
      </c>
      <c r="B10" s="220"/>
      <c r="C10" s="220"/>
      <c r="D10" s="220"/>
      <c r="E10" s="220"/>
      <c r="F10" s="220"/>
      <c r="G10" s="98" t="s">
        <v>254</v>
      </c>
      <c r="H10" s="75"/>
      <c r="I10" s="76">
        <v>0</v>
      </c>
      <c r="J10" s="76">
        <v>0</v>
      </c>
      <c r="K10" s="76">
        <v>0</v>
      </c>
      <c r="L10" s="76">
        <v>0</v>
      </c>
      <c r="M10" s="76">
        <v>0</v>
      </c>
      <c r="N10" s="76">
        <v>0</v>
      </c>
      <c r="O10" s="76">
        <v>0</v>
      </c>
      <c r="P10" s="76">
        <v>0</v>
      </c>
      <c r="Q10" s="76">
        <v>0</v>
      </c>
      <c r="R10" s="76">
        <v>0</v>
      </c>
    </row>
    <row r="11" spans="1:18" ht="14.4" customHeight="1">
      <c r="A11" s="143" t="s">
        <v>75</v>
      </c>
      <c r="B11" s="220"/>
      <c r="C11" s="220"/>
      <c r="D11" s="220"/>
      <c r="E11" s="220"/>
      <c r="F11" s="220"/>
      <c r="G11" s="98" t="s">
        <v>255</v>
      </c>
      <c r="H11" s="75"/>
      <c r="I11" s="76">
        <v>0</v>
      </c>
      <c r="J11" s="76">
        <v>0</v>
      </c>
      <c r="K11" s="76">
        <v>0</v>
      </c>
      <c r="L11" s="76">
        <v>0</v>
      </c>
      <c r="M11" s="76">
        <v>0</v>
      </c>
      <c r="N11" s="76">
        <v>0</v>
      </c>
      <c r="O11" s="76">
        <v>0</v>
      </c>
      <c r="P11" s="76">
        <v>0</v>
      </c>
      <c r="Q11" s="76">
        <v>0</v>
      </c>
      <c r="R11" s="76">
        <v>0</v>
      </c>
    </row>
    <row r="12" spans="1:18" ht="13.2" customHeight="1">
      <c r="A12" s="155" t="s">
        <v>76</v>
      </c>
      <c r="B12" s="207"/>
      <c r="C12" s="207"/>
      <c r="D12" s="207"/>
      <c r="E12" s="207"/>
      <c r="F12" s="207"/>
      <c r="G12" s="98" t="s">
        <v>256</v>
      </c>
      <c r="H12" s="75"/>
      <c r="I12" s="76">
        <v>0</v>
      </c>
      <c r="J12" s="76">
        <v>0</v>
      </c>
      <c r="K12" s="76">
        <v>0</v>
      </c>
      <c r="L12" s="76">
        <v>0</v>
      </c>
      <c r="M12" s="76">
        <v>0</v>
      </c>
      <c r="N12" s="76">
        <v>0</v>
      </c>
      <c r="O12" s="76">
        <v>0</v>
      </c>
      <c r="P12" s="76">
        <v>0</v>
      </c>
      <c r="Q12" s="76">
        <v>0</v>
      </c>
      <c r="R12" s="76">
        <v>0</v>
      </c>
    </row>
    <row r="13" spans="1:18" ht="14.4" customHeight="1">
      <c r="A13" s="223" t="s">
        <v>270</v>
      </c>
      <c r="B13" s="224"/>
      <c r="C13" s="224"/>
      <c r="D13" s="224"/>
      <c r="E13" s="224"/>
      <c r="F13" s="225"/>
      <c r="G13" s="99" t="s">
        <v>257</v>
      </c>
      <c r="H13" s="85"/>
      <c r="I13" s="86">
        <v>0</v>
      </c>
      <c r="J13" s="86">
        <v>0</v>
      </c>
      <c r="K13" s="86">
        <v>0</v>
      </c>
      <c r="L13" s="86">
        <v>0</v>
      </c>
      <c r="M13" s="86">
        <v>0</v>
      </c>
      <c r="N13" s="86">
        <v>0</v>
      </c>
      <c r="O13" s="86">
        <v>0</v>
      </c>
      <c r="P13" s="86">
        <v>0</v>
      </c>
      <c r="Q13" s="86">
        <v>0</v>
      </c>
      <c r="R13" s="86">
        <v>0</v>
      </c>
    </row>
    <row r="14" spans="1:18" ht="14.4" customHeight="1">
      <c r="A14" s="143" t="s">
        <v>278</v>
      </c>
      <c r="B14" s="220"/>
      <c r="C14" s="220"/>
      <c r="D14" s="220"/>
      <c r="E14" s="220"/>
      <c r="F14" s="220"/>
      <c r="G14" s="98" t="s">
        <v>258</v>
      </c>
      <c r="H14" s="75"/>
      <c r="I14" s="76">
        <v>0</v>
      </c>
      <c r="J14" s="76">
        <v>0</v>
      </c>
      <c r="K14" s="76">
        <v>0</v>
      </c>
      <c r="L14" s="76">
        <v>0</v>
      </c>
      <c r="M14" s="76">
        <v>0</v>
      </c>
      <c r="N14" s="76">
        <v>0</v>
      </c>
      <c r="O14" s="76">
        <v>0</v>
      </c>
      <c r="P14" s="76">
        <v>0</v>
      </c>
      <c r="Q14" s="76">
        <v>0</v>
      </c>
      <c r="R14" s="76">
        <v>0</v>
      </c>
    </row>
    <row r="15" spans="1:18" ht="14.4" customHeight="1">
      <c r="A15" s="143" t="s">
        <v>277</v>
      </c>
      <c r="B15" s="220"/>
      <c r="C15" s="220"/>
      <c r="D15" s="220"/>
      <c r="E15" s="220"/>
      <c r="F15" s="220"/>
      <c r="G15" s="98" t="s">
        <v>259</v>
      </c>
      <c r="H15" s="75"/>
      <c r="I15" s="76">
        <v>0</v>
      </c>
      <c r="J15" s="76">
        <v>0</v>
      </c>
      <c r="K15" s="76">
        <v>0</v>
      </c>
      <c r="L15" s="76">
        <v>0</v>
      </c>
      <c r="M15" s="76">
        <v>0</v>
      </c>
      <c r="N15" s="76">
        <v>0</v>
      </c>
      <c r="O15" s="76">
        <v>0</v>
      </c>
      <c r="P15" s="76">
        <v>0</v>
      </c>
      <c r="Q15" s="76">
        <v>0</v>
      </c>
      <c r="R15" s="76">
        <v>0</v>
      </c>
    </row>
    <row r="16" spans="1:18" ht="14.4" customHeight="1">
      <c r="A16" s="143" t="s">
        <v>276</v>
      </c>
      <c r="B16" s="220"/>
      <c r="C16" s="220"/>
      <c r="D16" s="220"/>
      <c r="E16" s="220"/>
      <c r="F16" s="220"/>
      <c r="G16" s="98" t="s">
        <v>260</v>
      </c>
      <c r="H16" s="75"/>
      <c r="I16" s="76">
        <v>0</v>
      </c>
      <c r="J16" s="76">
        <v>0</v>
      </c>
      <c r="K16" s="76">
        <v>0</v>
      </c>
      <c r="L16" s="76">
        <v>0</v>
      </c>
      <c r="M16" s="76">
        <v>0</v>
      </c>
      <c r="N16" s="76">
        <v>0</v>
      </c>
      <c r="O16" s="76">
        <v>0</v>
      </c>
      <c r="P16" s="76">
        <v>0</v>
      </c>
      <c r="Q16" s="76">
        <v>0</v>
      </c>
      <c r="R16" s="76">
        <v>0</v>
      </c>
    </row>
    <row r="17" spans="1:18" ht="14.4" customHeight="1">
      <c r="A17" s="143" t="s">
        <v>275</v>
      </c>
      <c r="B17" s="220"/>
      <c r="C17" s="220"/>
      <c r="D17" s="220"/>
      <c r="E17" s="220"/>
      <c r="F17" s="220"/>
      <c r="G17" s="98" t="s">
        <v>261</v>
      </c>
      <c r="H17" s="75"/>
      <c r="I17" s="76">
        <v>0</v>
      </c>
      <c r="J17" s="76">
        <v>0</v>
      </c>
      <c r="K17" s="76">
        <v>0</v>
      </c>
      <c r="L17" s="76">
        <v>0</v>
      </c>
      <c r="M17" s="76">
        <v>0</v>
      </c>
      <c r="N17" s="76">
        <v>0</v>
      </c>
      <c r="O17" s="76">
        <v>0</v>
      </c>
      <c r="P17" s="76">
        <v>0</v>
      </c>
      <c r="Q17" s="76">
        <v>0</v>
      </c>
      <c r="R17" s="76">
        <v>0</v>
      </c>
    </row>
    <row r="18" spans="1:18" ht="11.4" customHeight="1">
      <c r="A18" s="143" t="s">
        <v>274</v>
      </c>
      <c r="B18" s="220"/>
      <c r="C18" s="220"/>
      <c r="D18" s="220"/>
      <c r="E18" s="220"/>
      <c r="F18" s="220"/>
      <c r="G18" s="98" t="s">
        <v>262</v>
      </c>
      <c r="H18" s="75"/>
      <c r="I18" s="76">
        <v>0</v>
      </c>
      <c r="J18" s="76">
        <v>0</v>
      </c>
      <c r="K18" s="76">
        <v>0</v>
      </c>
      <c r="L18" s="76">
        <v>0</v>
      </c>
      <c r="M18" s="76">
        <v>0</v>
      </c>
      <c r="N18" s="76">
        <v>0</v>
      </c>
      <c r="O18" s="76">
        <v>0</v>
      </c>
      <c r="P18" s="76">
        <v>0</v>
      </c>
      <c r="Q18" s="76">
        <v>0</v>
      </c>
      <c r="R18" s="76">
        <v>0</v>
      </c>
    </row>
    <row r="19" spans="1:18" ht="13.8" customHeight="1">
      <c r="A19" s="143" t="s">
        <v>267</v>
      </c>
      <c r="B19" s="220"/>
      <c r="C19" s="220"/>
      <c r="D19" s="220"/>
      <c r="E19" s="220"/>
      <c r="F19" s="220"/>
      <c r="G19" s="98" t="s">
        <v>263</v>
      </c>
      <c r="H19" s="75"/>
      <c r="I19" s="76">
        <v>0</v>
      </c>
      <c r="J19" s="76">
        <v>0</v>
      </c>
      <c r="K19" s="76">
        <v>0</v>
      </c>
      <c r="L19" s="76">
        <v>0</v>
      </c>
      <c r="M19" s="76">
        <v>0</v>
      </c>
      <c r="N19" s="76">
        <v>0</v>
      </c>
      <c r="O19" s="76">
        <v>0</v>
      </c>
      <c r="P19" s="76">
        <v>0</v>
      </c>
      <c r="Q19" s="76">
        <v>0</v>
      </c>
      <c r="R19" s="76">
        <v>0</v>
      </c>
    </row>
    <row r="20" spans="1:18" ht="14.4" customHeight="1">
      <c r="A20" s="143" t="s">
        <v>268</v>
      </c>
      <c r="B20" s="220"/>
      <c r="C20" s="220"/>
      <c r="D20" s="220"/>
      <c r="E20" s="220"/>
      <c r="F20" s="220"/>
      <c r="G20" s="98" t="s">
        <v>264</v>
      </c>
      <c r="H20" s="75"/>
      <c r="I20" s="76">
        <v>0</v>
      </c>
      <c r="J20" s="76">
        <v>0</v>
      </c>
      <c r="K20" s="76">
        <v>0</v>
      </c>
      <c r="L20" s="76">
        <v>0</v>
      </c>
      <c r="M20" s="76">
        <v>0</v>
      </c>
      <c r="N20" s="76">
        <v>0</v>
      </c>
      <c r="O20" s="76">
        <v>0</v>
      </c>
      <c r="P20" s="76">
        <v>0</v>
      </c>
      <c r="Q20" s="76">
        <v>0</v>
      </c>
      <c r="R20" s="76">
        <v>0</v>
      </c>
    </row>
    <row r="21" spans="1:18" ht="16.2" customHeight="1">
      <c r="A21" s="143" t="s">
        <v>247</v>
      </c>
      <c r="B21" s="220"/>
      <c r="C21" s="220"/>
      <c r="D21" s="220"/>
      <c r="E21" s="220"/>
      <c r="F21" s="220"/>
      <c r="G21" s="98" t="s">
        <v>265</v>
      </c>
      <c r="H21" s="75"/>
      <c r="I21" s="76">
        <v>0</v>
      </c>
      <c r="J21" s="76">
        <v>0</v>
      </c>
      <c r="K21" s="76">
        <v>0</v>
      </c>
      <c r="L21" s="76">
        <v>0</v>
      </c>
      <c r="M21" s="76">
        <v>0</v>
      </c>
      <c r="N21" s="76">
        <v>0</v>
      </c>
      <c r="O21" s="76">
        <v>0</v>
      </c>
      <c r="P21" s="76">
        <v>0</v>
      </c>
      <c r="Q21" s="76">
        <v>0</v>
      </c>
      <c r="R21" s="76">
        <v>0</v>
      </c>
    </row>
    <row r="22" spans="1:18" ht="15.6" customHeight="1">
      <c r="A22" s="143" t="s">
        <v>248</v>
      </c>
      <c r="B22" s="220"/>
      <c r="C22" s="220"/>
      <c r="D22" s="220"/>
      <c r="E22" s="220"/>
      <c r="F22" s="220"/>
      <c r="G22" s="98" t="s">
        <v>266</v>
      </c>
      <c r="H22" s="75"/>
      <c r="I22" s="76">
        <v>0</v>
      </c>
      <c r="J22" s="76">
        <v>0</v>
      </c>
      <c r="K22" s="76">
        <v>0</v>
      </c>
      <c r="L22" s="76">
        <v>0</v>
      </c>
      <c r="M22" s="76">
        <v>0</v>
      </c>
      <c r="N22" s="76">
        <v>0</v>
      </c>
      <c r="O22" s="76">
        <v>0</v>
      </c>
      <c r="P22" s="76">
        <v>0</v>
      </c>
      <c r="Q22" s="76">
        <v>0</v>
      </c>
      <c r="R22" s="76">
        <v>0</v>
      </c>
    </row>
    <row r="23" spans="1:18" ht="14.4" customHeight="1">
      <c r="A23" s="155" t="s">
        <v>249</v>
      </c>
      <c r="B23" s="207"/>
      <c r="C23" s="207"/>
      <c r="D23" s="207"/>
      <c r="E23" s="207"/>
      <c r="F23" s="207"/>
      <c r="G23" s="98">
        <v>14</v>
      </c>
      <c r="H23" s="75"/>
      <c r="I23" s="76">
        <v>0</v>
      </c>
      <c r="J23" s="76">
        <v>0</v>
      </c>
      <c r="K23" s="76">
        <v>0</v>
      </c>
      <c r="L23" s="76">
        <v>0</v>
      </c>
      <c r="M23" s="76">
        <v>0</v>
      </c>
      <c r="N23" s="76">
        <v>0</v>
      </c>
      <c r="O23" s="76">
        <v>0</v>
      </c>
      <c r="P23" s="76">
        <v>0</v>
      </c>
      <c r="Q23" s="76">
        <v>0</v>
      </c>
      <c r="R23" s="76">
        <v>0</v>
      </c>
    </row>
    <row r="24" spans="1:18" ht="14.4" customHeight="1">
      <c r="A24" s="228" t="s">
        <v>250</v>
      </c>
      <c r="B24" s="229"/>
      <c r="C24" s="229"/>
      <c r="D24" s="229"/>
      <c r="E24" s="229"/>
      <c r="F24" s="219"/>
      <c r="G24" s="99">
        <v>15</v>
      </c>
      <c r="H24" s="85"/>
      <c r="I24" s="86">
        <v>0</v>
      </c>
      <c r="J24" s="86">
        <v>0</v>
      </c>
      <c r="K24" s="86">
        <v>0</v>
      </c>
      <c r="L24" s="86">
        <v>0</v>
      </c>
      <c r="M24" s="86">
        <v>0</v>
      </c>
      <c r="N24" s="86">
        <v>0</v>
      </c>
      <c r="O24" s="86">
        <v>0</v>
      </c>
      <c r="P24" s="86">
        <v>0</v>
      </c>
      <c r="Q24" s="86">
        <v>0</v>
      </c>
      <c r="R24" s="86">
        <v>0</v>
      </c>
    </row>
    <row r="25" spans="1:18" ht="12">
      <c r="A25" s="230" t="s">
        <v>253</v>
      </c>
      <c r="B25" s="231"/>
      <c r="C25" s="231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</row>
    <row r="26" spans="1:18" ht="24.6" customHeight="1">
      <c r="A26" s="143" t="s">
        <v>251</v>
      </c>
      <c r="B26" s="220"/>
      <c r="C26" s="220"/>
      <c r="D26" s="220"/>
      <c r="E26" s="220"/>
      <c r="F26" s="220"/>
      <c r="G26" s="100">
        <v>16</v>
      </c>
      <c r="H26" s="77"/>
      <c r="I26" s="78">
        <v>0</v>
      </c>
      <c r="J26" s="78">
        <v>0</v>
      </c>
      <c r="K26" s="78">
        <v>0</v>
      </c>
      <c r="L26" s="78">
        <v>0</v>
      </c>
      <c r="M26" s="78">
        <v>0</v>
      </c>
      <c r="N26" s="78">
        <v>0</v>
      </c>
      <c r="O26" s="78">
        <v>0</v>
      </c>
      <c r="P26" s="78">
        <v>0</v>
      </c>
      <c r="Q26" s="78">
        <v>0</v>
      </c>
      <c r="R26" s="78">
        <v>0</v>
      </c>
    </row>
    <row r="27" spans="1:18" ht="28.2" customHeight="1">
      <c r="A27" s="143" t="s">
        <v>252</v>
      </c>
      <c r="B27" s="220"/>
      <c r="C27" s="220"/>
      <c r="D27" s="220"/>
      <c r="E27" s="220"/>
      <c r="F27" s="220"/>
      <c r="G27" s="100">
        <v>17</v>
      </c>
      <c r="H27" s="79"/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80">
        <v>0</v>
      </c>
      <c r="P27" s="80">
        <v>0</v>
      </c>
      <c r="Q27" s="80">
        <v>0</v>
      </c>
      <c r="R27" s="80">
        <v>0</v>
      </c>
    </row>
    <row r="28" spans="1:18" ht="25.8" customHeight="1">
      <c r="A28" s="155" t="s">
        <v>269</v>
      </c>
      <c r="B28" s="207"/>
      <c r="C28" s="207"/>
      <c r="D28" s="207"/>
      <c r="E28" s="207"/>
      <c r="F28" s="207"/>
      <c r="G28" s="100">
        <v>18</v>
      </c>
      <c r="H28" s="77"/>
      <c r="I28" s="78">
        <v>0</v>
      </c>
      <c r="J28" s="78">
        <v>0</v>
      </c>
      <c r="K28" s="78">
        <v>0</v>
      </c>
      <c r="L28" s="78">
        <v>0</v>
      </c>
      <c r="M28" s="78">
        <v>0</v>
      </c>
      <c r="N28" s="78">
        <v>0</v>
      </c>
      <c r="O28" s="78">
        <v>0</v>
      </c>
      <c r="P28" s="78">
        <v>0</v>
      </c>
      <c r="Q28" s="78">
        <v>0</v>
      </c>
      <c r="R28" s="78">
        <v>0</v>
      </c>
    </row>
    <row r="29" spans="1:18" ht="12">
      <c r="A29" s="232" t="s">
        <v>78</v>
      </c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  <c r="O29" s="233"/>
      <c r="P29" s="233"/>
      <c r="Q29" s="233"/>
      <c r="R29" s="234"/>
    </row>
    <row r="30" spans="1:18" ht="13.2" customHeight="1">
      <c r="A30" s="143" t="s">
        <v>79</v>
      </c>
      <c r="B30" s="220"/>
      <c r="C30" s="220"/>
      <c r="D30" s="220"/>
      <c r="E30" s="220"/>
      <c r="F30" s="220"/>
      <c r="G30" s="101">
        <v>19</v>
      </c>
      <c r="H30" s="77"/>
      <c r="I30" s="81">
        <v>0</v>
      </c>
      <c r="J30" s="81">
        <v>0</v>
      </c>
      <c r="K30" s="81">
        <v>0</v>
      </c>
      <c r="L30" s="81">
        <v>0</v>
      </c>
      <c r="M30" s="81">
        <v>0</v>
      </c>
      <c r="N30" s="81">
        <v>0</v>
      </c>
      <c r="O30" s="81">
        <v>0</v>
      </c>
      <c r="P30" s="81">
        <v>0</v>
      </c>
      <c r="Q30" s="81">
        <v>0</v>
      </c>
      <c r="R30" s="78">
        <v>0</v>
      </c>
    </row>
    <row r="31" spans="1:18" ht="13.2" customHeight="1">
      <c r="A31" s="143" t="s">
        <v>75</v>
      </c>
      <c r="B31" s="220"/>
      <c r="C31" s="220"/>
      <c r="D31" s="220"/>
      <c r="E31" s="220"/>
      <c r="F31" s="220"/>
      <c r="G31" s="101">
        <v>20</v>
      </c>
      <c r="H31" s="77"/>
      <c r="I31" s="81">
        <v>0</v>
      </c>
      <c r="J31" s="81">
        <v>0</v>
      </c>
      <c r="K31" s="81">
        <v>0</v>
      </c>
      <c r="L31" s="81">
        <v>0</v>
      </c>
      <c r="M31" s="81">
        <v>0</v>
      </c>
      <c r="N31" s="81">
        <v>0</v>
      </c>
      <c r="O31" s="81">
        <v>0</v>
      </c>
      <c r="P31" s="81">
        <v>0</v>
      </c>
      <c r="Q31" s="81">
        <v>0</v>
      </c>
      <c r="R31" s="78">
        <v>0</v>
      </c>
    </row>
    <row r="32" spans="1:18" ht="13.2" customHeight="1">
      <c r="A32" s="143" t="s">
        <v>76</v>
      </c>
      <c r="B32" s="220"/>
      <c r="C32" s="220"/>
      <c r="D32" s="220"/>
      <c r="E32" s="220"/>
      <c r="F32" s="220"/>
      <c r="G32" s="101">
        <v>21</v>
      </c>
      <c r="H32" s="77"/>
      <c r="I32" s="81">
        <v>0</v>
      </c>
      <c r="J32" s="81">
        <v>0</v>
      </c>
      <c r="K32" s="81">
        <v>0</v>
      </c>
      <c r="L32" s="81">
        <v>0</v>
      </c>
      <c r="M32" s="81">
        <v>0</v>
      </c>
      <c r="N32" s="81">
        <v>0</v>
      </c>
      <c r="O32" s="81">
        <v>0</v>
      </c>
      <c r="P32" s="81">
        <v>0</v>
      </c>
      <c r="Q32" s="81">
        <v>0</v>
      </c>
      <c r="R32" s="78">
        <v>0</v>
      </c>
    </row>
    <row r="33" spans="1:20" ht="13.2" customHeight="1">
      <c r="A33" s="223" t="s">
        <v>80</v>
      </c>
      <c r="B33" s="226"/>
      <c r="C33" s="226"/>
      <c r="D33" s="226"/>
      <c r="E33" s="226"/>
      <c r="F33" s="227"/>
      <c r="G33" s="102">
        <v>22</v>
      </c>
      <c r="H33" s="87"/>
      <c r="I33" s="88">
        <v>0</v>
      </c>
      <c r="J33" s="88">
        <v>0</v>
      </c>
      <c r="K33" s="88">
        <v>0</v>
      </c>
      <c r="L33" s="88">
        <v>0</v>
      </c>
      <c r="M33" s="88">
        <v>0</v>
      </c>
      <c r="N33" s="88">
        <v>0</v>
      </c>
      <c r="O33" s="88">
        <v>0</v>
      </c>
      <c r="P33" s="88">
        <v>0</v>
      </c>
      <c r="Q33" s="88">
        <v>0</v>
      </c>
      <c r="R33" s="89">
        <v>0</v>
      </c>
    </row>
    <row r="34" spans="1:20" ht="13.2" customHeight="1">
      <c r="A34" s="143" t="s">
        <v>77</v>
      </c>
      <c r="B34" s="220"/>
      <c r="C34" s="220"/>
      <c r="D34" s="220"/>
      <c r="E34" s="220"/>
      <c r="F34" s="220"/>
      <c r="G34" s="101">
        <v>23</v>
      </c>
      <c r="H34" s="77"/>
      <c r="I34" s="81">
        <v>0</v>
      </c>
      <c r="J34" s="81">
        <v>0</v>
      </c>
      <c r="K34" s="81">
        <v>0</v>
      </c>
      <c r="L34" s="81">
        <v>0</v>
      </c>
      <c r="M34" s="81">
        <v>0</v>
      </c>
      <c r="N34" s="81">
        <v>0</v>
      </c>
      <c r="O34" s="81">
        <v>0</v>
      </c>
      <c r="P34" s="81">
        <v>0</v>
      </c>
      <c r="Q34" s="81">
        <v>0</v>
      </c>
      <c r="R34" s="78">
        <v>0</v>
      </c>
    </row>
    <row r="35" spans="1:20" ht="13.2" customHeight="1">
      <c r="A35" s="143" t="s">
        <v>242</v>
      </c>
      <c r="B35" s="220"/>
      <c r="C35" s="220"/>
      <c r="D35" s="220"/>
      <c r="E35" s="220"/>
      <c r="F35" s="220"/>
      <c r="G35" s="101">
        <v>24</v>
      </c>
      <c r="H35" s="77"/>
      <c r="I35" s="81">
        <v>0</v>
      </c>
      <c r="J35" s="81">
        <v>0</v>
      </c>
      <c r="K35" s="81">
        <v>0</v>
      </c>
      <c r="L35" s="81">
        <v>0</v>
      </c>
      <c r="M35" s="81">
        <v>0</v>
      </c>
      <c r="N35" s="81">
        <v>0</v>
      </c>
      <c r="O35" s="81">
        <v>0</v>
      </c>
      <c r="P35" s="81">
        <v>0</v>
      </c>
      <c r="Q35" s="81">
        <v>0</v>
      </c>
      <c r="R35" s="78">
        <v>0</v>
      </c>
    </row>
    <row r="36" spans="1:20" ht="11.4" customHeight="1">
      <c r="A36" s="143" t="s">
        <v>243</v>
      </c>
      <c r="B36" s="220"/>
      <c r="C36" s="220"/>
      <c r="D36" s="220"/>
      <c r="E36" s="220"/>
      <c r="F36" s="220"/>
      <c r="G36" s="101">
        <v>25</v>
      </c>
      <c r="H36" s="77"/>
      <c r="I36" s="81">
        <v>0</v>
      </c>
      <c r="J36" s="81">
        <v>0</v>
      </c>
      <c r="K36" s="81">
        <v>0</v>
      </c>
      <c r="L36" s="81">
        <v>0</v>
      </c>
      <c r="M36" s="81">
        <v>0</v>
      </c>
      <c r="N36" s="81">
        <v>0</v>
      </c>
      <c r="O36" s="81">
        <v>0</v>
      </c>
      <c r="P36" s="81">
        <v>0</v>
      </c>
      <c r="Q36" s="81">
        <v>0</v>
      </c>
      <c r="R36" s="78">
        <v>0</v>
      </c>
    </row>
    <row r="37" spans="1:20" ht="12" customHeight="1">
      <c r="A37" s="143" t="s">
        <v>245</v>
      </c>
      <c r="B37" s="220"/>
      <c r="C37" s="220"/>
      <c r="D37" s="220"/>
      <c r="E37" s="220"/>
      <c r="F37" s="220"/>
      <c r="G37" s="101">
        <v>26</v>
      </c>
      <c r="H37" s="77"/>
      <c r="I37" s="81">
        <v>0</v>
      </c>
      <c r="J37" s="81">
        <v>0</v>
      </c>
      <c r="K37" s="81">
        <v>0</v>
      </c>
      <c r="L37" s="81">
        <v>0</v>
      </c>
      <c r="M37" s="81">
        <v>0</v>
      </c>
      <c r="N37" s="81">
        <v>0</v>
      </c>
      <c r="O37" s="81">
        <v>0</v>
      </c>
      <c r="P37" s="81">
        <v>0</v>
      </c>
      <c r="Q37" s="81">
        <v>0</v>
      </c>
      <c r="R37" s="78">
        <v>0</v>
      </c>
    </row>
    <row r="38" spans="1:20" ht="13.2" customHeight="1">
      <c r="A38" s="143" t="s">
        <v>246</v>
      </c>
      <c r="B38" s="220"/>
      <c r="C38" s="220"/>
      <c r="D38" s="220"/>
      <c r="E38" s="220"/>
      <c r="F38" s="220"/>
      <c r="G38" s="101">
        <v>27</v>
      </c>
      <c r="H38" s="77"/>
      <c r="I38" s="81">
        <v>0</v>
      </c>
      <c r="J38" s="81">
        <v>0</v>
      </c>
      <c r="K38" s="81">
        <v>0</v>
      </c>
      <c r="L38" s="81">
        <v>0</v>
      </c>
      <c r="M38" s="81">
        <v>0</v>
      </c>
      <c r="N38" s="81">
        <v>0</v>
      </c>
      <c r="O38" s="81">
        <v>0</v>
      </c>
      <c r="P38" s="81">
        <v>0</v>
      </c>
      <c r="Q38" s="81">
        <v>0</v>
      </c>
      <c r="R38" s="78">
        <v>0</v>
      </c>
      <c r="T38" s="21"/>
    </row>
    <row r="39" spans="1:20" ht="16.2" customHeight="1">
      <c r="A39" s="143" t="s">
        <v>267</v>
      </c>
      <c r="B39" s="220"/>
      <c r="C39" s="220"/>
      <c r="D39" s="220"/>
      <c r="E39" s="220"/>
      <c r="F39" s="220"/>
      <c r="G39" s="101">
        <v>28</v>
      </c>
      <c r="H39" s="77"/>
      <c r="I39" s="81">
        <v>0</v>
      </c>
      <c r="J39" s="81">
        <v>0</v>
      </c>
      <c r="K39" s="81">
        <v>0</v>
      </c>
      <c r="L39" s="81">
        <v>0</v>
      </c>
      <c r="M39" s="81">
        <v>0</v>
      </c>
      <c r="N39" s="81">
        <v>0</v>
      </c>
      <c r="O39" s="81">
        <v>0</v>
      </c>
      <c r="P39" s="81">
        <v>0</v>
      </c>
      <c r="Q39" s="81">
        <v>0</v>
      </c>
      <c r="R39" s="78">
        <v>0</v>
      </c>
    </row>
    <row r="40" spans="1:20" ht="10.199999999999999" customHeight="1">
      <c r="A40" s="143" t="s">
        <v>268</v>
      </c>
      <c r="B40" s="220"/>
      <c r="C40" s="220"/>
      <c r="D40" s="220"/>
      <c r="E40" s="220"/>
      <c r="F40" s="220"/>
      <c r="G40" s="101">
        <v>29</v>
      </c>
      <c r="H40" s="77"/>
      <c r="I40" s="81">
        <v>0</v>
      </c>
      <c r="J40" s="81">
        <v>0</v>
      </c>
      <c r="K40" s="81">
        <v>0</v>
      </c>
      <c r="L40" s="81">
        <v>0</v>
      </c>
      <c r="M40" s="81">
        <v>0</v>
      </c>
      <c r="N40" s="81">
        <v>0</v>
      </c>
      <c r="O40" s="81">
        <v>0</v>
      </c>
      <c r="P40" s="81">
        <v>0</v>
      </c>
      <c r="Q40" s="81">
        <v>0</v>
      </c>
      <c r="R40" s="78">
        <v>0</v>
      </c>
    </row>
    <row r="41" spans="1:20" ht="13.2" customHeight="1">
      <c r="A41" s="143" t="s">
        <v>247</v>
      </c>
      <c r="B41" s="220"/>
      <c r="C41" s="220"/>
      <c r="D41" s="220"/>
      <c r="E41" s="220"/>
      <c r="F41" s="220"/>
      <c r="G41" s="101">
        <v>30</v>
      </c>
      <c r="H41" s="77"/>
      <c r="I41" s="81">
        <v>0</v>
      </c>
      <c r="J41" s="81">
        <v>0</v>
      </c>
      <c r="K41" s="81">
        <v>0</v>
      </c>
      <c r="L41" s="81">
        <v>0</v>
      </c>
      <c r="M41" s="81">
        <v>0</v>
      </c>
      <c r="N41" s="81">
        <v>0</v>
      </c>
      <c r="O41" s="81">
        <v>0</v>
      </c>
      <c r="P41" s="81">
        <v>0</v>
      </c>
      <c r="Q41" s="81">
        <v>0</v>
      </c>
      <c r="R41" s="78">
        <v>0</v>
      </c>
    </row>
    <row r="42" spans="1:20" ht="13.2" customHeight="1">
      <c r="A42" s="143" t="s">
        <v>248</v>
      </c>
      <c r="B42" s="220"/>
      <c r="C42" s="220"/>
      <c r="D42" s="220"/>
      <c r="E42" s="220"/>
      <c r="F42" s="220"/>
      <c r="G42" s="101">
        <v>31</v>
      </c>
      <c r="H42" s="77"/>
      <c r="I42" s="81">
        <v>0</v>
      </c>
      <c r="J42" s="81">
        <v>0</v>
      </c>
      <c r="K42" s="81">
        <v>0</v>
      </c>
      <c r="L42" s="81">
        <v>0</v>
      </c>
      <c r="M42" s="81">
        <v>0</v>
      </c>
      <c r="N42" s="81">
        <v>0</v>
      </c>
      <c r="O42" s="81">
        <v>0</v>
      </c>
      <c r="P42" s="81">
        <v>0</v>
      </c>
      <c r="Q42" s="81">
        <v>0</v>
      </c>
      <c r="R42" s="78">
        <v>0</v>
      </c>
    </row>
    <row r="43" spans="1:20" ht="13.2" customHeight="1">
      <c r="A43" s="143" t="s">
        <v>249</v>
      </c>
      <c r="B43" s="220"/>
      <c r="C43" s="220"/>
      <c r="D43" s="220"/>
      <c r="E43" s="220"/>
      <c r="F43" s="220"/>
      <c r="G43" s="101">
        <v>32</v>
      </c>
      <c r="H43" s="77"/>
      <c r="I43" s="81">
        <v>0</v>
      </c>
      <c r="J43" s="81">
        <v>0</v>
      </c>
      <c r="K43" s="81">
        <v>0</v>
      </c>
      <c r="L43" s="81">
        <v>0</v>
      </c>
      <c r="M43" s="81">
        <v>0</v>
      </c>
      <c r="N43" s="81">
        <v>0</v>
      </c>
      <c r="O43" s="81">
        <v>0</v>
      </c>
      <c r="P43" s="81">
        <v>0</v>
      </c>
      <c r="Q43" s="81">
        <v>0</v>
      </c>
      <c r="R43" s="78">
        <v>0</v>
      </c>
    </row>
    <row r="44" spans="1:20" ht="13.2" customHeight="1">
      <c r="A44" s="238" t="s">
        <v>271</v>
      </c>
      <c r="B44" s="239"/>
      <c r="C44" s="239"/>
      <c r="D44" s="239"/>
      <c r="E44" s="239"/>
      <c r="F44" s="240"/>
      <c r="G44" s="103">
        <v>33</v>
      </c>
      <c r="H44" s="90"/>
      <c r="I44" s="91">
        <v>0</v>
      </c>
      <c r="J44" s="91">
        <v>0</v>
      </c>
      <c r="K44" s="91">
        <v>0</v>
      </c>
      <c r="L44" s="91">
        <v>0</v>
      </c>
      <c r="M44" s="91">
        <v>0</v>
      </c>
      <c r="N44" s="91">
        <v>0</v>
      </c>
      <c r="O44" s="91">
        <v>0</v>
      </c>
      <c r="P44" s="91">
        <v>0</v>
      </c>
      <c r="Q44" s="91">
        <v>0</v>
      </c>
      <c r="R44" s="92">
        <v>0</v>
      </c>
    </row>
    <row r="45" spans="1:20" ht="12">
      <c r="A45" s="241" t="s">
        <v>253</v>
      </c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42"/>
      <c r="M45" s="242"/>
      <c r="N45" s="242"/>
      <c r="O45" s="242"/>
      <c r="P45" s="242"/>
      <c r="Q45" s="242"/>
      <c r="R45" s="242"/>
    </row>
    <row r="46" spans="1:20" ht="25.2" customHeight="1">
      <c r="A46" s="143" t="s">
        <v>272</v>
      </c>
      <c r="B46" s="237"/>
      <c r="C46" s="237"/>
      <c r="D46" s="237"/>
      <c r="E46" s="237"/>
      <c r="F46" s="237"/>
      <c r="G46" s="101">
        <v>34</v>
      </c>
      <c r="H46" s="77"/>
      <c r="I46" s="81">
        <v>0</v>
      </c>
      <c r="J46" s="81">
        <v>0</v>
      </c>
      <c r="K46" s="81">
        <v>0</v>
      </c>
      <c r="L46" s="81">
        <v>0</v>
      </c>
      <c r="M46" s="81">
        <v>0</v>
      </c>
      <c r="N46" s="81">
        <v>0</v>
      </c>
      <c r="O46" s="81">
        <v>0</v>
      </c>
      <c r="P46" s="81">
        <v>0</v>
      </c>
      <c r="Q46" s="81">
        <v>0</v>
      </c>
      <c r="R46" s="78">
        <v>0</v>
      </c>
    </row>
    <row r="47" spans="1:20" ht="27" customHeight="1">
      <c r="A47" s="143" t="s">
        <v>273</v>
      </c>
      <c r="B47" s="220"/>
      <c r="C47" s="220"/>
      <c r="D47" s="220"/>
      <c r="E47" s="220"/>
      <c r="F47" s="220"/>
      <c r="G47" s="101">
        <v>35</v>
      </c>
      <c r="H47" s="77"/>
      <c r="I47" s="81">
        <v>0</v>
      </c>
      <c r="J47" s="81">
        <v>0</v>
      </c>
      <c r="K47" s="81">
        <v>0</v>
      </c>
      <c r="L47" s="81">
        <v>0</v>
      </c>
      <c r="M47" s="81">
        <v>0</v>
      </c>
      <c r="N47" s="81">
        <v>0</v>
      </c>
      <c r="O47" s="81">
        <v>0</v>
      </c>
      <c r="P47" s="81">
        <v>0</v>
      </c>
      <c r="Q47" s="81">
        <v>0</v>
      </c>
      <c r="R47" s="78">
        <v>0</v>
      </c>
    </row>
    <row r="48" spans="1:20" ht="30" customHeight="1">
      <c r="A48" s="235" t="s">
        <v>81</v>
      </c>
      <c r="B48" s="236"/>
      <c r="C48" s="236"/>
      <c r="D48" s="236"/>
      <c r="E48" s="236"/>
      <c r="F48" s="236"/>
      <c r="G48" s="104">
        <v>36</v>
      </c>
      <c r="H48" s="82"/>
      <c r="I48" s="83">
        <v>0</v>
      </c>
      <c r="J48" s="83">
        <v>0</v>
      </c>
      <c r="K48" s="83">
        <v>0</v>
      </c>
      <c r="L48" s="83">
        <v>0</v>
      </c>
      <c r="M48" s="83">
        <v>0</v>
      </c>
      <c r="N48" s="83">
        <v>0</v>
      </c>
      <c r="O48" s="83">
        <v>0</v>
      </c>
      <c r="P48" s="83">
        <v>0</v>
      </c>
      <c r="Q48" s="83">
        <v>0</v>
      </c>
      <c r="R48" s="84">
        <v>0</v>
      </c>
    </row>
  </sheetData>
  <mergeCells count="51">
    <mergeCell ref="A34:F34"/>
    <mergeCell ref="A48:F48"/>
    <mergeCell ref="A46:F46"/>
    <mergeCell ref="A47:F47"/>
    <mergeCell ref="A44:F44"/>
    <mergeCell ref="A45:R45"/>
    <mergeCell ref="A40:F40"/>
    <mergeCell ref="A41:F41"/>
    <mergeCell ref="A42:F42"/>
    <mergeCell ref="A43:F43"/>
    <mergeCell ref="A35:F35"/>
    <mergeCell ref="A36:F36"/>
    <mergeCell ref="A37:F37"/>
    <mergeCell ref="A38:F38"/>
    <mergeCell ref="A39:F39"/>
    <mergeCell ref="A33:F33"/>
    <mergeCell ref="A24:F24"/>
    <mergeCell ref="A25:R25"/>
    <mergeCell ref="A26:F26"/>
    <mergeCell ref="A27:F27"/>
    <mergeCell ref="A28:F28"/>
    <mergeCell ref="A29:R29"/>
    <mergeCell ref="A30:F30"/>
    <mergeCell ref="A31:F31"/>
    <mergeCell ref="A32:F32"/>
    <mergeCell ref="A22:F22"/>
    <mergeCell ref="A17:F17"/>
    <mergeCell ref="A18:F18"/>
    <mergeCell ref="A23:F23"/>
    <mergeCell ref="A20:F20"/>
    <mergeCell ref="A19:F19"/>
    <mergeCell ref="A15:F15"/>
    <mergeCell ref="A16:F16"/>
    <mergeCell ref="A21:F21"/>
    <mergeCell ref="A13:F13"/>
    <mergeCell ref="A14:F14"/>
    <mergeCell ref="R6:R7"/>
    <mergeCell ref="A2:H2"/>
    <mergeCell ref="A12:F12"/>
    <mergeCell ref="A6:F7"/>
    <mergeCell ref="G6:G7"/>
    <mergeCell ref="H6:H7"/>
    <mergeCell ref="A8:F8"/>
    <mergeCell ref="A9:R9"/>
    <mergeCell ref="A10:F10"/>
    <mergeCell ref="A11:F11"/>
    <mergeCell ref="Q6:Q7"/>
    <mergeCell ref="R2:R3"/>
    <mergeCell ref="A3:H3"/>
    <mergeCell ref="A5:N5"/>
    <mergeCell ref="I6:P6"/>
  </mergeCells>
  <conditionalFormatting sqref="R5">
    <cfRule type="cellIs" dxfId="4" priority="20" stopIfTrue="1" operator="equal">
      <formula>"""Isnosi u EUR"""</formula>
    </cfRule>
  </conditionalFormatting>
  <conditionalFormatting sqref="I46:R48 I26:R28 I10:R24 I30:R44">
    <cfRule type="cellIs" dxfId="3" priority="21" stopIfTrue="1" operator="notEqual">
      <formula>ROUND(I10,2)</formula>
    </cfRule>
  </conditionalFormatting>
  <conditionalFormatting sqref="G26">
    <cfRule type="cellIs" dxfId="2" priority="4" stopIfTrue="1" operator="notEqual">
      <formula>ROUND(G26,2)</formula>
    </cfRule>
  </conditionalFormatting>
  <conditionalFormatting sqref="G27">
    <cfRule type="cellIs" dxfId="1" priority="3" stopIfTrue="1" operator="notEqual">
      <formula>ROUND(G27,2)</formula>
    </cfRule>
  </conditionalFormatting>
  <conditionalFormatting sqref="G28">
    <cfRule type="cellIs" dxfId="0" priority="2" stopIfTrue="1" operator="notEqual">
      <formula>ROUND(G28,2)</formula>
    </cfRule>
  </conditionalFormatting>
  <dataValidations count="2">
    <dataValidation type="whole" operator="greaterThanOrEqual" allowBlank="1" showInputMessage="1" showErrorMessage="1" errorTitle="Pogrešan unos" error="Mogu se unijeti samo cjelobrojne pozitivne vrijednosti." sqref="Q9" xr:uid="{17BDCDDB-8130-4FB6-B6BE-8DBCB0E782AC}">
      <formula1>0</formula1>
    </dataValidation>
    <dataValidation type="decimal" operator="notEqual" allowBlank="1" showInputMessage="1" showErrorMessage="1" errorTitle="Nedopušten upis" error="Dopušten je upis samo cjelobrojnih zaokruženih vrijednosti (pozitivnih ili negativnih) ako su iznosi u kunama i zaokruženi na 2 decimale ako su iznosi u eurima." sqref="I26:R28 I46:R48 I10:R24 I30:R44" xr:uid="{3075EC16-2F7B-4A2C-AF49-2D44217D81D9}">
      <formula1>9999999999</formula1>
    </dataValidation>
  </dataValidations>
  <pageMargins left="0.7" right="0.7" top="0.75" bottom="0.75" header="0.3" footer="0.3"/>
  <pageSetup scale="88" orientation="portrait" verticalDpi="90" r:id="rId1"/>
  <ignoredErrors>
    <ignoredError sqref="G10 G11:G18 G19:G22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upanj_x0020_tajnosti xmlns="f00c05a3-a522-4b3b-aeec-75a37a6bc44f">Interno</Stupanj_x0020_tajnosti>
    <SharedWithUsers xmlns="a3b8c701-c9ca-41a0-aff4-14ba42e7f2ce">
      <UserInfo>
        <DisplayName>Damir Orešković</DisplayName>
        <AccountId>66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Interni dokument" ma:contentTypeID="0x0101004BF733CA9C8EBE498FD71D38BA2DB8B700C7602142605390438289198B8A6B88A0" ma:contentTypeVersion="33" ma:contentTypeDescription="Dokument koji je samo za potrebe ljudi iz sektora I ne ide na kolegij" ma:contentTypeScope="" ma:versionID="d08d966c966e1e7bcc6bc8058d7706f6">
  <xsd:schema xmlns:xsd="http://www.w3.org/2001/XMLSchema" xmlns:xs="http://www.w3.org/2001/XMLSchema" xmlns:p="http://schemas.microsoft.com/office/2006/metadata/properties" xmlns:ns2="a3b8c701-c9ca-41a0-aff4-14ba42e7f2ce" xmlns:ns3="f00c05a3-a522-4b3b-aeec-75a37a6bc44f" targetNamespace="http://schemas.microsoft.com/office/2006/metadata/properties" ma:root="true" ma:fieldsID="11f23813e2476211d355356535db60e4" ns2:_="" ns3:_="">
    <xsd:import namespace="a3b8c701-c9ca-41a0-aff4-14ba42e7f2ce"/>
    <xsd:import namespace="f00c05a3-a522-4b3b-aeec-75a37a6bc44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Stupanj_x0020_tajnosti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b8c701-c9ca-41a0-aff4-14ba42e7f2c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0c05a3-a522-4b3b-aeec-75a37a6bc44f" elementFormDefault="qualified">
    <xsd:import namespace="http://schemas.microsoft.com/office/2006/documentManagement/types"/>
    <xsd:import namespace="http://schemas.microsoft.com/office/infopath/2007/PartnerControls"/>
    <xsd:element name="Stupanj_x0020_tajnosti" ma:index="10" nillable="true" ma:displayName="Stupanj tajnosti" ma:default="Interno" ma:format="Dropdown" ma:indexed="true" ma:internalName="Stupanj_x0020_tajnosti">
      <xsd:simpleType>
        <xsd:restriction base="dms:Choice">
          <xsd:enumeration value="Strogo povjerljivo"/>
          <xsd:enumeration value="Povjerljivo"/>
          <xsd:enumeration value="Interno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8D2C9A-6814-421C-BF27-4BF6C9F61909}">
  <ds:schemaRefs>
    <ds:schemaRef ds:uri="a3b8c701-c9ca-41a0-aff4-14ba42e7f2ce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f00c05a3-a522-4b3b-aeec-75a37a6bc44f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57F86E2-CF39-4E4F-AE3D-C59F10C5F8C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99CCFD7-74FB-4A44-A816-B39B6D99FE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b8c701-c9ca-41a0-aff4-14ba42e7f2ce"/>
    <ds:schemaRef ds:uri="f00c05a3-a522-4b3b-aeec-75a37a6bc44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BIL</vt:lpstr>
      <vt:lpstr>RDG</vt:lpstr>
      <vt:lpstr>NT_IN</vt:lpstr>
      <vt:lpstr>NT_DI</vt:lpstr>
      <vt:lpstr>PK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all Street Prep</dc:creator>
  <cp:lastModifiedBy>Mijo Jozić</cp:lastModifiedBy>
  <cp:lastPrinted>2025-10-14T11:45:53Z</cp:lastPrinted>
  <dcterms:created xsi:type="dcterms:W3CDTF">2011-11-04T21:28:06Z</dcterms:created>
  <dcterms:modified xsi:type="dcterms:W3CDTF">2025-12-03T10:2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BF733CA9C8EBE498FD71D38BA2DB8B700C7602142605390438289198B8A6B88A0</vt:lpwstr>
  </property>
</Properties>
</file>